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exico/Workbooks/Spanish/"/>
    </mc:Choice>
  </mc:AlternateContent>
  <xr:revisionPtr revIDLastSave="23" documentId="8_{B06E5B85-7538-4DCB-98CB-F80E526606F2}" xr6:coauthVersionLast="47" xr6:coauthVersionMax="47" xr10:uidLastSave="{A6D00AA4-F042-4FF8-A673-41DB32E86410}"/>
  <bookViews>
    <workbookView xWindow="20370" yWindow="-2745" windowWidth="29040" windowHeight="15840" xr2:uid="{00000000-000D-0000-FFFF-FFFF00000000}"/>
  </bookViews>
  <sheets>
    <sheet name="Bienvenido" sheetId="2" r:id="rId1"/>
    <sheet name="Comparación de puntajes" sheetId="3" r:id="rId2"/>
    <sheet name="Comparación detallada puntajes" sheetId="18" r:id="rId3"/>
    <sheet name="Marco" sheetId="7" r:id="rId4"/>
    <sheet name="Marco jurídico e implementación" sheetId="17" r:id="rId5"/>
    <sheet name="Respuestas Justificaciones 2021" sheetId="8" r:id="rId6"/>
    <sheet name="Preguntas Piloto 2021" sheetId="12" r:id="rId7"/>
    <sheet name="Respuestas Justificaciones 2019" sheetId="40" r:id="rId8"/>
    <sheet name="Respuestas Justificaciones 2017"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29" uniqueCount="1951">
  <si>
    <t xml:space="preserve"> </t>
  </si>
  <si>
    <t>Cuaderno de trabajo del Índice de Gobernanza de los Recursos Naturales 2021 - México (Minería)</t>
  </si>
  <si>
    <r>
      <t>Este cuaderno de trabajo contiene los resultados del Índice de Gobernanza de los Recursos Naturales 2021 para el sect</t>
    </r>
    <r>
      <rPr>
        <sz val="11"/>
        <color rgb="FF567388"/>
        <rFont val="Interface Corp"/>
      </rPr>
      <t>or minero en México</t>
    </r>
  </si>
  <si>
    <t>Resumen de la comparación de puntajes</t>
  </si>
  <si>
    <t>Resumen de las puntuaciones y tendencias entre el Índice de Gobernanza de los Recursos Naturales de 2017 y 2021</t>
  </si>
  <si>
    <t>Comparación detallada de puntajes</t>
  </si>
  <si>
    <t>Puntajes y tendencias detalladas del Índice de Gobernanza de los Recursos Naturales de 2017 y 2021</t>
  </si>
  <si>
    <t>Marco</t>
  </si>
  <si>
    <t>Representación visual de las puntuaciones</t>
  </si>
  <si>
    <t>Puntuación marco jurídico e implementación</t>
  </si>
  <si>
    <t xml:space="preserve">Puntuaciones referidas a indicadores de marco jurídico e implementación </t>
  </si>
  <si>
    <t>Respuestas y Justificaciones 2021</t>
  </si>
  <si>
    <t>Respuestas y justificaciones del Índice de Gobernanza de los Recursos Naturales 2021</t>
  </si>
  <si>
    <t xml:space="preserve">Preguntas Piloto 2021 </t>
  </si>
  <si>
    <t>Preguntas piloto del Índice de Gobernanza de los Recursos Naturales 2021</t>
  </si>
  <si>
    <t xml:space="preserve">Respuestas y Justificaciones 2019 </t>
  </si>
  <si>
    <t>Respuestas y justificaciones de la Evaluación Intermedia 2019</t>
  </si>
  <si>
    <t>Respuestas y Justificaciones 2017</t>
  </si>
  <si>
    <t xml:space="preserve">Respuestas y justificaciones del Índice de Gobernanza de los Recursos Naturales 2017        </t>
  </si>
  <si>
    <t>www.resourcegovernanceindex.org</t>
  </si>
  <si>
    <t>México (Minería)</t>
  </si>
  <si>
    <t>CLASIFICACIÓN POR DESEMPEÑO</t>
  </si>
  <si>
    <t>Bueno</t>
  </si>
  <si>
    <t>75 puntos o más</t>
  </si>
  <si>
    <t>IGR 2017</t>
  </si>
  <si>
    <t>IGR 2021</t>
  </si>
  <si>
    <t>Tendencia (2019-2021)</t>
  </si>
  <si>
    <t>Satisfactorio</t>
  </si>
  <si>
    <t>60-74 puntos</t>
  </si>
  <si>
    <t xml:space="preserve">Índice de Gobernanza de los Recursos Naturales </t>
  </si>
  <si>
    <t>Débil</t>
  </si>
  <si>
    <t>45-59 puntos</t>
  </si>
  <si>
    <t>Deficiente</t>
  </si>
  <si>
    <t>30-44 puntos</t>
  </si>
  <si>
    <t>EXTRACCIÓN DE VALOR</t>
  </si>
  <si>
    <t>Malo</t>
  </si>
  <si>
    <t>Menos de 30 puntos</t>
  </si>
  <si>
    <t>Proceso de otorgamiento de licencias</t>
  </si>
  <si>
    <t>Tributación</t>
  </si>
  <si>
    <t>Impacto local</t>
  </si>
  <si>
    <t>Empresas de propiedad del Estado</t>
  </si>
  <si>
    <t>.</t>
  </si>
  <si>
    <t>GESTIÓN DE INGRESOS</t>
  </si>
  <si>
    <t>Proceso presupuestario nacional</t>
  </si>
  <si>
    <t>Distribución subnacional de ingresos provenientes de los recursos naturales</t>
  </si>
  <si>
    <t>Fondos Soberanos</t>
  </si>
  <si>
    <t>CONDICIONES GENERALES DE GOBERNABILIDAD</t>
  </si>
  <si>
    <t>Voz y rendición de cuentas</t>
  </si>
  <si>
    <t>Eficiencia gubernamental</t>
  </si>
  <si>
    <t>Calidad regulatoria</t>
  </si>
  <si>
    <t>Estado de derecho</t>
  </si>
  <si>
    <t>Control de la corrupción</t>
  </si>
  <si>
    <t>Estabilidad política y ausencia de violencia</t>
  </si>
  <si>
    <t>Datos abiertos</t>
  </si>
  <si>
    <t>PROCESO DE OTORGAMIENTO DE LICENCIAS</t>
  </si>
  <si>
    <t>1.1a</t>
  </si>
  <si>
    <t>Definición de propietario de recursos naturales</t>
  </si>
  <si>
    <t>Solo para información</t>
  </si>
  <si>
    <t>1.1b</t>
  </si>
  <si>
    <t>Autoridad a cargo del proceso de otorgamiento de licencias</t>
  </si>
  <si>
    <t>1.1c</t>
  </si>
  <si>
    <t>1.1.1</t>
  </si>
  <si>
    <t>DIVULGACIÓN DE RESERVAS</t>
  </si>
  <si>
    <t>1.1.1a</t>
  </si>
  <si>
    <t>Divulgación de volumen de reservas</t>
  </si>
  <si>
    <t>1.1.1b</t>
  </si>
  <si>
    <t>Puntualidad en divulgación de reservas</t>
  </si>
  <si>
    <t>1.1.1c</t>
  </si>
  <si>
    <t>Divulgación de reservas legible por máquina</t>
  </si>
  <si>
    <t>1.1.2</t>
  </si>
  <si>
    <t>CATASTRO</t>
  </si>
  <si>
    <t>1.1.2a</t>
  </si>
  <si>
    <t>Cobertura del catastro</t>
  </si>
  <si>
    <t>1.1.2b</t>
  </si>
  <si>
    <t>Plataforma del catastro</t>
  </si>
  <si>
    <t>1.1.2c</t>
  </si>
  <si>
    <t>Cobertura de bloques en el catastro</t>
  </si>
  <si>
    <t>1.1.2d</t>
  </si>
  <si>
    <t xml:space="preserve">Información sobre empresas con participación en zonas o bloques en el catastro. </t>
  </si>
  <si>
    <t>1.1.3</t>
  </si>
  <si>
    <t>REGLAS PRE RONDA DE OTORGAMIENTO DE LICENCIA</t>
  </si>
  <si>
    <t>1.1.3a</t>
  </si>
  <si>
    <t>Requisito de criterios de cualificación</t>
  </si>
  <si>
    <t>1.1.3b</t>
  </si>
  <si>
    <t>Requisito de divulgación de términos de licitación</t>
  </si>
  <si>
    <t>1.1.3c</t>
  </si>
  <si>
    <t>Requisito de proceso de otorgamiento de licencias</t>
  </si>
  <si>
    <t>1.1.3d</t>
  </si>
  <si>
    <t>Independencia de la autoridad a cargo del proceso de otorgamiento de licencias</t>
  </si>
  <si>
    <t>1.1.4</t>
  </si>
  <si>
    <t>IMPLEMENTACIÓN PRE RONDA PROCESO DE OTORGAMIENTO DE LICENCIAS</t>
  </si>
  <si>
    <t>1.1.4a</t>
  </si>
  <si>
    <t>Divulgación de criterios de cualificación</t>
  </si>
  <si>
    <t>1.1.4b</t>
  </si>
  <si>
    <t>Divulgación de los términos de licitación</t>
  </si>
  <si>
    <t>1.1.4c</t>
  </si>
  <si>
    <t>Divulgación de reglas sobre el proceso de otorgamiento de licencias</t>
  </si>
  <si>
    <t>1.1.5</t>
  </si>
  <si>
    <t>REGLAS POST RONDA DE OTORGAMIENTO DE LICENCIAS</t>
  </si>
  <si>
    <t>1.1.5a</t>
  </si>
  <si>
    <t>Requisito de divulgación de solicitantes de licencias</t>
  </si>
  <si>
    <t>1.1.5b</t>
  </si>
  <si>
    <t>Requisito de divulgación de ganadores de licencias</t>
  </si>
  <si>
    <t>1.1.5c</t>
  </si>
  <si>
    <t>Requisito de divulgación de asignación de bloques</t>
  </si>
  <si>
    <t>1.1.5d</t>
  </si>
  <si>
    <t>Requisito de apelación de decisión de otorgamiento de licencias</t>
  </si>
  <si>
    <t>1.1.6</t>
  </si>
  <si>
    <t>IMPLEMENTACIÓN POST RONDA DE OTORGAMIENTO DE LICENCIA</t>
  </si>
  <si>
    <t>1.1.6a</t>
  </si>
  <si>
    <t>Divulgación de solicitantes de licencias</t>
  </si>
  <si>
    <t>1.1.6b</t>
  </si>
  <si>
    <t>Divulgación de ganadores de licencias</t>
  </si>
  <si>
    <t>1.1.6c</t>
  </si>
  <si>
    <t>Divulgación de asignación de bloques</t>
  </si>
  <si>
    <t>1.1.7</t>
  </si>
  <si>
    <t>REGLAS SOBRE DIVULGACIÓN DE PARTICIPACIONES FINANCIERAS</t>
  </si>
  <si>
    <t>1.1.7a</t>
  </si>
  <si>
    <t>Requisitos de divulgación de activos de funcionarios públicos</t>
  </si>
  <si>
    <t>1.1.7b</t>
  </si>
  <si>
    <t>Requisitos de beneficiarios reales</t>
  </si>
  <si>
    <t>1.1.8</t>
  </si>
  <si>
    <t>IMPLEMENTACIÓN DE DIVULGACIÓN DE PARTICIPACIONES FINANCIERAS</t>
  </si>
  <si>
    <t>1.1.8a</t>
  </si>
  <si>
    <t>Divulgación de activos de funcionarios públicos</t>
  </si>
  <si>
    <t>1.1.8b</t>
  </si>
  <si>
    <t>Divulgación de beneficiarios reales</t>
  </si>
  <si>
    <t>1.1.9</t>
  </si>
  <si>
    <t>REGLAS SOBRE DIVULGACIÓN DE CONTRATOS</t>
  </si>
  <si>
    <t>1.1.9a</t>
  </si>
  <si>
    <t>Requisito de divulgación de contratos</t>
  </si>
  <si>
    <t>1.1.10</t>
  </si>
  <si>
    <t>DIVULGACIÓN DE CONTRATOS</t>
  </si>
  <si>
    <t>1.1.10a</t>
  </si>
  <si>
    <t>Divulgación reciente de contratos</t>
  </si>
  <si>
    <t>1.1.10b</t>
  </si>
  <si>
    <t>Divulgación exhaustiva de contratos</t>
  </si>
  <si>
    <t>1.1.10c</t>
  </si>
  <si>
    <t>Autoridad de cumplimiento de licencias</t>
  </si>
  <si>
    <t>1.1.10d</t>
  </si>
  <si>
    <t>Ratificación de licencias</t>
  </si>
  <si>
    <t>TRIBUTACIÓN</t>
  </si>
  <si>
    <t>1.2a</t>
  </si>
  <si>
    <t>Sistema fiscal de recursos extractivos</t>
  </si>
  <si>
    <t>1.2.1</t>
  </si>
  <si>
    <t>DIVULGACIÓN DE PRODUCCIÓN</t>
  </si>
  <si>
    <t>1.2.1a</t>
  </si>
  <si>
    <t>Divulgación de volumen de producción</t>
  </si>
  <si>
    <t>1.2.1b</t>
  </si>
  <si>
    <t>Puntualidad en divulgación de producción</t>
  </si>
  <si>
    <t>1.2.1c</t>
  </si>
  <si>
    <t>Divulgación de producción legible por máquina</t>
  </si>
  <si>
    <t>1.2.2</t>
  </si>
  <si>
    <t>DIVULGACIÓN DE EXPORTACIONES</t>
  </si>
  <si>
    <t>1.2.2a</t>
  </si>
  <si>
    <t>Divulgación de valor de exportaciones</t>
  </si>
  <si>
    <t>1.2.2b</t>
  </si>
  <si>
    <t>Puntualidad en divulgación de exportaciones</t>
  </si>
  <si>
    <t>1.2.2c</t>
  </si>
  <si>
    <t>Divulgación de exportaciones legibles por máquina</t>
  </si>
  <si>
    <t>1.2.3</t>
  </si>
  <si>
    <t>REGLAS SOBRE LOS PAGOS DE LAS EMPRESAS</t>
  </si>
  <si>
    <t>1.2.3a</t>
  </si>
  <si>
    <t>Requisito de divulgación de pagos</t>
  </si>
  <si>
    <t>1.2.4</t>
  </si>
  <si>
    <t>DIVULGACIÓN DE LOS PAGOS DE LAS EMPRESAS</t>
  </si>
  <si>
    <t>1.2.4a</t>
  </si>
  <si>
    <t>Divulgación de los pagos</t>
  </si>
  <si>
    <t>1.2.4b</t>
  </si>
  <si>
    <t>Puntualidad en la divulgación de pagos</t>
  </si>
  <si>
    <t>1.2.4c</t>
  </si>
  <si>
    <t>Divulgación de pagos en valores desagregados</t>
  </si>
  <si>
    <t>1.2.5</t>
  </si>
  <si>
    <t>REGLAS TRIBUTARIAS</t>
  </si>
  <si>
    <t>1.2.5a</t>
  </si>
  <si>
    <t>Reglas sobre la tasa de impuesto a la renta</t>
  </si>
  <si>
    <t>1.2.5b</t>
  </si>
  <si>
    <t>Reglas sobre las tasas de regalías</t>
  </si>
  <si>
    <t>1.2.5c</t>
  </si>
  <si>
    <t>Reglas sobre la participación del Estado</t>
  </si>
  <si>
    <t>1.2.5d</t>
  </si>
  <si>
    <t>Reglas sobre la tasa del impuesto de retención (withholding tax)</t>
  </si>
  <si>
    <t>1.2.5e</t>
  </si>
  <si>
    <t>Reglas sobre acuerdos de producción compartida</t>
  </si>
  <si>
    <t>1.2.5f</t>
  </si>
  <si>
    <t>Autoridad tributaria</t>
  </si>
  <si>
    <t>1.2.6</t>
  </si>
  <si>
    <t>REGLAS SOBRE LA AUTORIDAD TRIBUTARIA</t>
  </si>
  <si>
    <t>1.2.6a</t>
  </si>
  <si>
    <t>Requisitos de depósitos de los pagos</t>
  </si>
  <si>
    <t>1.2.6b</t>
  </si>
  <si>
    <t>Requisitos de auditoría al contribuyente</t>
  </si>
  <si>
    <t>1.2.6c</t>
  </si>
  <si>
    <t>Requisitos de auditoría a la autoridad tributaria</t>
  </si>
  <si>
    <t>1.2.7</t>
  </si>
  <si>
    <t>IMPLEMENTACIÓN DE LA AUTORIDAD TRIBUTARIA</t>
  </si>
  <si>
    <t>1.2.7a</t>
  </si>
  <si>
    <t>Frecuencia de auditoría a la autoridad tributaria</t>
  </si>
  <si>
    <t>1.2.8</t>
  </si>
  <si>
    <t>AFILIACIÓN E INFORMES EITI</t>
  </si>
  <si>
    <t>1.2.8a</t>
  </si>
  <si>
    <t>Afiliación a EITI</t>
  </si>
  <si>
    <t>1.2.8b</t>
  </si>
  <si>
    <t>Puntualidad de informe EITI</t>
  </si>
  <si>
    <t>IMPACTO LOCAL</t>
  </si>
  <si>
    <t>1.3.1</t>
  </si>
  <si>
    <t>REGLAS SOBRE EIA/EIS</t>
  </si>
  <si>
    <t>1.3.1a</t>
  </si>
  <si>
    <t>Requisitos de los EIA</t>
  </si>
  <si>
    <t>1.3.1b</t>
  </si>
  <si>
    <t>Requisitos de divulgación de los EIA</t>
  </si>
  <si>
    <t>1.3.1c</t>
  </si>
  <si>
    <t>Requisitos de la EIS</t>
  </si>
  <si>
    <t>1.3.1d</t>
  </si>
  <si>
    <t>Requisitos de divulgación de la EIS</t>
  </si>
  <si>
    <t>1.3.2</t>
  </si>
  <si>
    <t>DIVULGACIÓN DE EIA/EIS</t>
  </si>
  <si>
    <t>1.3.2a</t>
  </si>
  <si>
    <t>Práctica de divulgación de los EIA</t>
  </si>
  <si>
    <t>1.3.2b</t>
  </si>
  <si>
    <t>Práctica de divulgación de las EIS</t>
  </si>
  <si>
    <t>1.3.3</t>
  </si>
  <si>
    <t>REGLAS SOBRE EL PLAN DE MITIGACIÓN MEDIOAMBIENTAL</t>
  </si>
  <si>
    <t>1.3.3a</t>
  </si>
  <si>
    <t>Requisitos del plan de mitigación ambiental</t>
  </si>
  <si>
    <t>1.3.3b</t>
  </si>
  <si>
    <t>Requisito de divulgación del plan de mitigación ambiental</t>
  </si>
  <si>
    <t>1.3.4</t>
  </si>
  <si>
    <t>DIVULGACIÓN DEL PLAN DE MITIGACIÓN MEDIOAMBIENTAL</t>
  </si>
  <si>
    <t>1.3.4a</t>
  </si>
  <si>
    <t>Práctica de divulgación de planes de mitigación ambiental</t>
  </si>
  <si>
    <t>1.3.5</t>
  </si>
  <si>
    <t>REGLAS SOBRE CUMPLIMIENTO MEDIOAMBIENTAL</t>
  </si>
  <si>
    <t>1.3.5a</t>
  </si>
  <si>
    <t>Requisito de penalidades medioambientales</t>
  </si>
  <si>
    <t>1.3.5b</t>
  </si>
  <si>
    <t>Requisito de cierre de actividades de proyecto</t>
  </si>
  <si>
    <t>1.3.6</t>
  </si>
  <si>
    <t>IMPLEMENTACIÓN DE CUMPLIMIENTO MEDIOAMBIENTAL</t>
  </si>
  <si>
    <t>1.3.6a</t>
  </si>
  <si>
    <t>Cumplimiento de cierre de actividades de proyecto</t>
  </si>
  <si>
    <t>1.3.7</t>
  </si>
  <si>
    <t>REGLAS SOBRE COMPENSACIONES A USUARIOS Y PROPIETARIOS DE TIERRAS</t>
  </si>
  <si>
    <t>1.3.7a</t>
  </si>
  <si>
    <t>Requisitos de compensación a propietarios de tierras</t>
  </si>
  <si>
    <t>1.3.7b</t>
  </si>
  <si>
    <t>Requisitos de reasentamiento</t>
  </si>
  <si>
    <t>EMPRESAS DE PROPIEDAD DEL ESTADO</t>
  </si>
  <si>
    <t>1.4a</t>
  </si>
  <si>
    <t>Participación accionaria del Estado</t>
  </si>
  <si>
    <t>1.4b</t>
  </si>
  <si>
    <t>Distribución de producción de EPE</t>
  </si>
  <si>
    <t>1.4.1</t>
  </si>
  <si>
    <t>REGLAS SOBRE TRANSFERENCIAS DE EPE A GOBIERNO</t>
  </si>
  <si>
    <t>1.4.1a</t>
  </si>
  <si>
    <t>Reglas sobre gobernanza de transferencias de EPE a Gobierno.</t>
  </si>
  <si>
    <t>1.4.2</t>
  </si>
  <si>
    <t>DIVULGACIÓN DE TRANSFERENCIAS DE EPE A GOBIERNO</t>
  </si>
  <si>
    <t>1.4.2a</t>
  </si>
  <si>
    <t>Divulgación de los pagos recibidos por EPE del Gobierno</t>
  </si>
  <si>
    <t>1.4.2b</t>
  </si>
  <si>
    <t>Divulgación de las transferencias de EPE a Gobierno</t>
  </si>
  <si>
    <t>1.4.3</t>
  </si>
  <si>
    <t>REGLAS SOBRE INFORMES FINANCIEROS DE EPE</t>
  </si>
  <si>
    <t>1.4.3a</t>
  </si>
  <si>
    <t>Requisito de divulgación de informes financieros anuales de EPE</t>
  </si>
  <si>
    <t>1.4.3b</t>
  </si>
  <si>
    <t>Requisito de auditoría financiera a EPE</t>
  </si>
  <si>
    <t>1.4.3c</t>
  </si>
  <si>
    <t>Requisito de revisión de informe de EPE por poder legislativo</t>
  </si>
  <si>
    <t>1.4.4</t>
  </si>
  <si>
    <t>IMPLEMENTACIÓN DE ACTIVIDADES NO COMERCIALES DE EPE</t>
  </si>
  <si>
    <t>1.4.4a</t>
  </si>
  <si>
    <t>Actividades no comerciales de EPE</t>
  </si>
  <si>
    <t>1.4.4b</t>
  </si>
  <si>
    <t>Gastos no comerciales de EPE</t>
  </si>
  <si>
    <t>1.4.5</t>
  </si>
  <si>
    <t>IMPLEMENTACIÓN DE INFORME FINANCIERO DE EPE</t>
  </si>
  <si>
    <t>1.4.5a</t>
  </si>
  <si>
    <t>Frecuencia de auditorías a EPE</t>
  </si>
  <si>
    <t>1.4.5b</t>
  </si>
  <si>
    <t>Divulgación del informe anual de EPE</t>
  </si>
  <si>
    <t>1.4.5c</t>
  </si>
  <si>
    <t>Divulgación del balance financiero de la EPE</t>
  </si>
  <si>
    <t>1.4.5d</t>
  </si>
  <si>
    <t>Divulgación del estado de flujos de caja de EPE</t>
  </si>
  <si>
    <t>1.4.5e</t>
  </si>
  <si>
    <t>Divulgación del estado de ingresos de las EPE</t>
  </si>
  <si>
    <t>1.4.6</t>
  </si>
  <si>
    <t>DIVULGACIÓN DE PRODUCCIÓN DE LAS EPE</t>
  </si>
  <si>
    <t>1.4.6a</t>
  </si>
  <si>
    <t>Divulgación de volumen de producción de las EPE</t>
  </si>
  <si>
    <t>1.4.6b</t>
  </si>
  <si>
    <t>Divulgación de volumen de ventas de las EPE</t>
  </si>
  <si>
    <t>1.4.7</t>
  </si>
  <si>
    <t>REGLAS SOBRE VENTA DE PRODUCTOS</t>
  </si>
  <si>
    <t>1.4.7a</t>
  </si>
  <si>
    <t>Reglas sobre selección de comprador de producción de las EPE</t>
  </si>
  <si>
    <t>1.4.7b</t>
  </si>
  <si>
    <t>Reglas sobre precio de venta de producción de las EPE</t>
  </si>
  <si>
    <t>1.4.7c</t>
  </si>
  <si>
    <t>Reglas sobre transferencias de ingresos por ventas de las EPE</t>
  </si>
  <si>
    <t>1.4.7d</t>
  </si>
  <si>
    <t>Reglas sobre divulgación de ventas de las EPE</t>
  </si>
  <si>
    <t>1.4.8</t>
  </si>
  <si>
    <t>DIVULGACIÓN DE VENTA DE PRODUCTOS</t>
  </si>
  <si>
    <t>1.4.8a</t>
  </si>
  <si>
    <t>Divulgación de volumen de producción vendida de las EPE</t>
  </si>
  <si>
    <t>1.4.8b</t>
  </si>
  <si>
    <t>Divulgación de valor de producción vendida de las EPE</t>
  </si>
  <si>
    <t>1.4.8c</t>
  </si>
  <si>
    <t>Divulgación de fecha de venta de producción de las EPE</t>
  </si>
  <si>
    <t>1.4.8d</t>
  </si>
  <si>
    <t>Divulgación de compradores de producción de las EPE</t>
  </si>
  <si>
    <t>1.4.9</t>
  </si>
  <si>
    <t>DIVULGACIÓN DE EMPRESAS CONJUNTAS Y SUBSIDIARIAS DE LAS EPE</t>
  </si>
  <si>
    <t>1.4.9a</t>
  </si>
  <si>
    <t>Divulgación de empresas conjuntas de las EPE</t>
  </si>
  <si>
    <t>1.4.9b</t>
  </si>
  <si>
    <t>Divulgación de porcentaje de participación en empresas conjuntas de las EPE</t>
  </si>
  <si>
    <t>1.4.9c</t>
  </si>
  <si>
    <t>Divulgación de gastos e ingresos de empresas conjuntas de las EPE</t>
  </si>
  <si>
    <t>1.4.9d</t>
  </si>
  <si>
    <t>Divulgación de subsidiarias de las EPE</t>
  </si>
  <si>
    <t>1.4.9e</t>
  </si>
  <si>
    <t>Divulgación de gastos e ingresos de subsidiarias de las EPE</t>
  </si>
  <si>
    <t>1.4.10</t>
  </si>
  <si>
    <t>IMPLEMENTACIÓN DE GOBERNANZA CORPORATIVA DE LAS EPE</t>
  </si>
  <si>
    <t>1.4.10a</t>
  </si>
  <si>
    <t>Código de ética de las EPE</t>
  </si>
  <si>
    <t>1.4.10b</t>
  </si>
  <si>
    <t>Independencia del directorio de las EPE</t>
  </si>
  <si>
    <t>PROCESO PRESUPUESTARIO NACIONAL</t>
  </si>
  <si>
    <t>2.1.1</t>
  </si>
  <si>
    <t>PORTAL DE DATOS VIRTUAL</t>
  </si>
  <si>
    <t>2.1.1a</t>
  </si>
  <si>
    <t>Cobertura de portal de datos virtual</t>
  </si>
  <si>
    <t>2.1.1b</t>
  </si>
  <si>
    <t>Puntualidad en portal de datos virtual</t>
  </si>
  <si>
    <t>2.1.1c</t>
  </si>
  <si>
    <t>Portal de datos virtual legible por máquina</t>
  </si>
  <si>
    <t>2.1.1d</t>
  </si>
  <si>
    <t>Portal de datos virtual con licencia abierta</t>
  </si>
  <si>
    <t>2.1.2</t>
  </si>
  <si>
    <t>REGLAS FISCALES</t>
  </si>
  <si>
    <t>2.1.2a</t>
  </si>
  <si>
    <t>Existencia de reglas fiscales</t>
  </si>
  <si>
    <t>2.1.2b</t>
  </si>
  <si>
    <t>Requisito de monitoreo de reglas fiscales</t>
  </si>
  <si>
    <t>2.1.3</t>
  </si>
  <si>
    <t>IMPLEMENTACIÓN DE REGLAS FISCALES</t>
  </si>
  <si>
    <t>2.1.3a</t>
  </si>
  <si>
    <t>Adhesión a reglas fiscales</t>
  </si>
  <si>
    <t>2.1.3b</t>
  </si>
  <si>
    <t>Con qué frecuencia se monitorea las reglas fiscales</t>
  </si>
  <si>
    <t>2.1.4</t>
  </si>
  <si>
    <t>DIVULGACIÓN DE PRESUPUESTO NACIONAL</t>
  </si>
  <si>
    <t>2.1.4a</t>
  </si>
  <si>
    <t>Divulgación de proyecciones de ingresos</t>
  </si>
  <si>
    <t>2.1.4b</t>
  </si>
  <si>
    <t>Divulgación de presupuesto</t>
  </si>
  <si>
    <t>2.1.4c</t>
  </si>
  <si>
    <t>Divulgación de gastos gubernamentales</t>
  </si>
  <si>
    <t>2.1.4d</t>
  </si>
  <si>
    <t>Divulgación de ingresos provenientes de recursos naturales</t>
  </si>
  <si>
    <t>2.1.5</t>
  </si>
  <si>
    <t>DIVULGACIÓN DEUDA NACIONAL</t>
  </si>
  <si>
    <t>2.1.5a</t>
  </si>
  <si>
    <t>Divulgación nivel de deuda</t>
  </si>
  <si>
    <t>2.1.5b</t>
  </si>
  <si>
    <t>Moneda de denominación de deuda</t>
  </si>
  <si>
    <t>DISTRIBUCIÓN SUBNACIONAL DE INGRESOS PROVENIENTES DE LOS RECURSOS NATURALES</t>
  </si>
  <si>
    <t>2.2a</t>
  </si>
  <si>
    <t>Transferencias subnacionales de ingresos provenientes de recursos naturales</t>
  </si>
  <si>
    <t>2.2b</t>
  </si>
  <si>
    <t>Reglas sobre transferencias subnacionales de ingresos provenientes de recursos naturales</t>
  </si>
  <si>
    <t>2.2c</t>
  </si>
  <si>
    <t>Distribución subnacional de transferencias de ingresos provenientes de recursos naturales</t>
  </si>
  <si>
    <t>2.2.1</t>
  </si>
  <si>
    <t>REGLAS SOBRE ENTIDAD DE TRANSFERENCIAS SUBNACIONALES</t>
  </si>
  <si>
    <t>2.2.1a</t>
  </si>
  <si>
    <t>Reglas sobre entidad subnacional</t>
  </si>
  <si>
    <t>2.2.2</t>
  </si>
  <si>
    <t>REGLAS SOBRE TRANSFERENCIAS SUBNACIONALES</t>
  </si>
  <si>
    <t>2.2.2a</t>
  </si>
  <si>
    <t>Fórmula de distribución de ingresos</t>
  </si>
  <si>
    <t>2.2.2b</t>
  </si>
  <si>
    <t>Especificación de monto de ingresos a ser distribuidos</t>
  </si>
  <si>
    <t>2.2.3</t>
  </si>
  <si>
    <t>DIVULGACIÓN DE TRANSFERENCIAS SUBNACIONALES</t>
  </si>
  <si>
    <t>2.2.3a</t>
  </si>
  <si>
    <t>Divulgación de distribución de ingresos</t>
  </si>
  <si>
    <t>2.2.3b</t>
  </si>
  <si>
    <t>Puntualidad en divulgación de ingresos distribuidos</t>
  </si>
  <si>
    <t>2.2.3c</t>
  </si>
  <si>
    <t>Divulgación de distribución de ingresos por fuente de ingresos</t>
  </si>
  <si>
    <t>2.2.4</t>
  </si>
  <si>
    <t>REGLA SOBRE AUDITORÍA DE TRANSFERENCIAS SUBNACIONALES</t>
  </si>
  <si>
    <t>2.2.4a</t>
  </si>
  <si>
    <t>Requisito de auditoría de transferencias</t>
  </si>
  <si>
    <t>2.2.5</t>
  </si>
  <si>
    <t>IMPLEMENTACIÓN DE AUDITORÍA DE TRANSFERENCIAS SUBNACIONALES</t>
  </si>
  <si>
    <t>2.2.5a</t>
  </si>
  <si>
    <t>Frecuencia de auditorías de transferencias</t>
  </si>
  <si>
    <t>FONDOS SOBERANOS</t>
  </si>
  <si>
    <t>2.3a</t>
  </si>
  <si>
    <t>Existencia de FS</t>
  </si>
  <si>
    <t>2.3.1</t>
  </si>
  <si>
    <t>REGLAS SOBRE DEPÓSITOS Y RETIROS DE FS</t>
  </si>
  <si>
    <t>2.3.1a</t>
  </si>
  <si>
    <t>Regla sobre retiros de FS</t>
  </si>
  <si>
    <t>2.3.1b</t>
  </si>
  <si>
    <t>Requisito de revisión del FS por presupuesto nacional</t>
  </si>
  <si>
    <t>2.3.1c</t>
  </si>
  <si>
    <t>Regla sobre depósitos de FS</t>
  </si>
  <si>
    <t>2.3.2</t>
  </si>
  <si>
    <t>IMPLEMENTACIÓN DE DEPÓSITOS Y RETIROS DE FS</t>
  </si>
  <si>
    <t>2.3.2a</t>
  </si>
  <si>
    <t>Divulgación de tamaño de FS</t>
  </si>
  <si>
    <t>2.3.2b</t>
  </si>
  <si>
    <t>Divulgación de montos de depósitos y retiros de FS</t>
  </si>
  <si>
    <t>2.3.2c</t>
  </si>
  <si>
    <t>Adhesión a regla sobre retiros de FS</t>
  </si>
  <si>
    <t>2.3.2d</t>
  </si>
  <si>
    <t>Adhesión a regla sobre depósitos de FS</t>
  </si>
  <si>
    <t>2.3.3</t>
  </si>
  <si>
    <t>REGLAS SOBRE INVERSIONES DE FS</t>
  </si>
  <si>
    <t>2.3.3a</t>
  </si>
  <si>
    <t>Reglas sobre inversiones nacionales de FS</t>
  </si>
  <si>
    <t>2.3.3b</t>
  </si>
  <si>
    <t>Reglas sobre clase de activos de FS</t>
  </si>
  <si>
    <t>2.3.4</t>
  </si>
  <si>
    <t>IMPLEMENTACIÓN DE INVERSIONES DE FS</t>
  </si>
  <si>
    <t>2.3.4a</t>
  </si>
  <si>
    <t>Divulgación de tasa de retorno de FS</t>
  </si>
  <si>
    <t>2.3.4b</t>
  </si>
  <si>
    <t>Divulgación de los activos  de FS</t>
  </si>
  <si>
    <t>2.3.4c</t>
  </si>
  <si>
    <t>Divulgación de clase de activos del FS</t>
  </si>
  <si>
    <t>2.3.4d</t>
  </si>
  <si>
    <t>Implementación de revisión del FS por presupuesto nacional</t>
  </si>
  <si>
    <t>2.3.4e</t>
  </si>
  <si>
    <t>Adhesión del FS a la regla sobre clase de activos</t>
  </si>
  <si>
    <t>2.3.5</t>
  </si>
  <si>
    <t>REGLAS SOBRE INFORMACIÓN FINANCIERA DE FS</t>
  </si>
  <si>
    <t>2.3.5a</t>
  </si>
  <si>
    <t>Requisito de informe financiero anual de FS</t>
  </si>
  <si>
    <t>2.3.5b</t>
  </si>
  <si>
    <t>Regla sobre divulgación de informe financiero de FS</t>
  </si>
  <si>
    <t>2.3.5c</t>
  </si>
  <si>
    <t>Requisito de auditoría financiera de FS</t>
  </si>
  <si>
    <t>2.3.5d</t>
  </si>
  <si>
    <t>Requisito de revisión de FS por poder legislativo</t>
  </si>
  <si>
    <t>2.3.6</t>
  </si>
  <si>
    <t>IMPLEMENTACIÓN DE INFORME FINANCIERO DE FS</t>
  </si>
  <si>
    <t>2.3.6a</t>
  </si>
  <si>
    <t>Divulgación de informe financiero de FS</t>
  </si>
  <si>
    <t>2.3.6b</t>
  </si>
  <si>
    <t>Frecuencia de auditorías financieras de FS</t>
  </si>
  <si>
    <t>2.3.6c</t>
  </si>
  <si>
    <t>Revisión de FS por poder legislativo</t>
  </si>
  <si>
    <t>EVALUACIÓN DEL SECTOR DE MINERÍA EN MÉXICO</t>
  </si>
  <si>
    <t>ÍNDICE DE GOBERNANZA DE LOS RECURSOS NATURALES 2021</t>
  </si>
  <si>
    <t>Punctuación = 59/100</t>
  </si>
  <si>
    <t/>
  </si>
  <si>
    <t>2.3.1d</t>
  </si>
  <si>
    <t>3.7.1</t>
  </si>
  <si>
    <t>3.7.2</t>
  </si>
  <si>
    <t>3.7.3</t>
  </si>
  <si>
    <t>1.3.5c</t>
  </si>
  <si>
    <t>1.3.6b</t>
  </si>
  <si>
    <t>1.3.6c</t>
  </si>
  <si>
    <t>2.3.7</t>
  </si>
  <si>
    <t>2.3.7a</t>
  </si>
  <si>
    <t>2.3.7b</t>
  </si>
  <si>
    <t>1.3.7c</t>
  </si>
  <si>
    <t>2.3.7c</t>
  </si>
  <si>
    <t>1.3.7d</t>
  </si>
  <si>
    <t>1.3.8</t>
  </si>
  <si>
    <t>1.3.8a</t>
  </si>
  <si>
    <t>1.2.9</t>
  </si>
  <si>
    <t>1.2.9a</t>
  </si>
  <si>
    <t>1.2.10</t>
  </si>
  <si>
    <t>1.2.10a</t>
  </si>
  <si>
    <t>1.4.10c</t>
  </si>
  <si>
    <t>Calificación de indicadores del marco jurídico e implementación del IGR 2021</t>
  </si>
  <si>
    <t>Sección</t>
  </si>
  <si>
    <t>Tipo</t>
  </si>
  <si>
    <t>Marco jurídico</t>
  </si>
  <si>
    <t>Implementación</t>
  </si>
  <si>
    <t>Brecha</t>
  </si>
  <si>
    <t>Índice de Gobernanza de los Recursos Naturales 2021</t>
  </si>
  <si>
    <t>Índice</t>
  </si>
  <si>
    <t>Extracción de Valor</t>
  </si>
  <si>
    <t>Componente</t>
  </si>
  <si>
    <t>Subcomponente</t>
  </si>
  <si>
    <t>Impacto Local</t>
  </si>
  <si>
    <t>No evaluado</t>
  </si>
  <si>
    <t>Gestión de Ingresos</t>
  </si>
  <si>
    <t>Fondos soberanos</t>
  </si>
  <si>
    <t>Calificación de indicadores del marco jurídico e implementación del IGR 2019</t>
  </si>
  <si>
    <t>Índice de Gobernanza de los Recursos Naturales 2019</t>
  </si>
  <si>
    <t>Calificación de indicadores del marco jurídico e implementación del IGR 2017</t>
  </si>
  <si>
    <t>Índice de Gobernanza de los Recursos Naturales 2017</t>
  </si>
  <si>
    <t>Número</t>
  </si>
  <si>
    <t>Pregunta 2021</t>
  </si>
  <si>
    <t>Información de criterios 2021</t>
  </si>
  <si>
    <t>Letra 2021</t>
  </si>
  <si>
    <t>Puntaje 2021</t>
  </si>
  <si>
    <t>Criterios 2021</t>
  </si>
  <si>
    <t>Justificación 2021</t>
  </si>
  <si>
    <t>Documentación de apoyo 2021</t>
  </si>
  <si>
    <t>COMPONENTE</t>
  </si>
  <si>
    <t>SUBCOMPONENTE</t>
  </si>
  <si>
    <t>Definición de propietario de recursos naturales
¿Cómo define legalmente el país la propiedad de los recursos extractivos del subsuelo?</t>
  </si>
  <si>
    <t xml:space="preserve">A = La Constitución o las leyes nacionales otorgan propiedad de todos los recursos extractivos del subsuelo al Estado.
B = La Constitución o las leyes nacionales permiten la propiedad privada de los recursos extractivos del subsuelo (es decir, propiedad por parte de individuos e empresas), con la posible excepción de recursos encontrados en tierras o aguas territoriales de propiedad del Estado.
C = La Constitución o las leyes nacionales otorgan titularidad de los recursos extractivos del subsuelo a los Gobiernos subnacionales.
D = La Constitución o las leyes nacionales otorgan titularidad de los recursos extractivos del subsuelo a las comunidades locales (incluidos los grupos indígenas).
E = La Constitución o las leyes nacionales otorgan una combinación de derechos de propiedad de los recursos extractivos del subsuelo.
F = No corresponde/Otros
 </t>
  </si>
  <si>
    <t>A</t>
  </si>
  <si>
    <t>La Constitución o las leyes nacionales otorgan propiedad de todos los recursos extractivos del subsuelo al Estado.</t>
  </si>
  <si>
    <t>El Artículo 27 de la Constitución Política de los Estados Unidos Mexicanos, establece que la nación tiene la propiedad de los recursos mineros -metales y metaloides y que tiene derecho a otorgar concesiones para que entidades privadas puedan explotarlas. Cita textual del Artículo 27: “Corresponde a la Nación el dominio directo de todos los recursos naturales de la plataforma continental y los zócalos submarinos de las islas; de todos los minerales o substancias que en vetas, mantos, masas o yacimientos, constituyan depósitos cuya naturaleza sea distinta de los componentes de los terrenos, tales como los minerales de los que se extraigan metales y metaloides utilizados en la industria; los yacimientos de piedras preciosas, de sal de gema y las salinas formadas directamente por las aguas marinas; los productos derivados de la descomposición de las rocas, cuando su explotación necesite trabajos subterráneos; los yacimientos minerales u orgánicos de materias susceptibles de ser utilizadas como fertilizantes; los combustibles minerales sólidos; el petróleo y todos los carburos de hidrógeno sólidos, líquidos o gaseosos; y el espacio situado sobre el territorio nacional, en la extensión y términos que fije el Derecho Internacional. […] el dominio de la Nación es inalienable e imprescriptible y la explotación, el uso o el aprovechamiento de los recursos de que se trata, por los particulares o por sociedades constituidas conforme a las leyes mexicanas, no podrá realizarse sino mediante concesiones, otorgadas por el Ejecutivo Federal, de acuerdo con las reglas y condiciones que establezcan las leyes […].”</t>
  </si>
  <si>
    <t>https://resourcedata.org/document/rgi21-constitucin-politica-mexicana</t>
  </si>
  <si>
    <t>Solo para información - no contribuye a calificación de país</t>
  </si>
  <si>
    <t>Autoridad a cargo del proceso de otorgamiento de licencias
¿Quién es la autoridad a cargo del proceso de otorgamiento de licencias (es decir, quién tiene la autoridad para otorgar derechos de exploración y extracción a las empresas)?</t>
  </si>
  <si>
    <t xml:space="preserve">A = El ministerio del sector extractivo.
B = Una entidad técnica o regulador.
C = Una EPE
D = La oficina del presidente/primer ministro.
E = No corresponde/Otros
 </t>
  </si>
  <si>
    <t>El ministerio del sector extractivo.</t>
  </si>
  <si>
    <t>_x000D__x000D_
De acuerdo a los Artículos 1° y 10 de la Ley Minera, la dependencia encargada de adjudicar las concesiones y asignaciones mineras es la Secretaría de Economía, mismas que puede solicitar cualquier empresa o persona que desee dedicarse a la explotación minera. Según lo establecido en el Artículo 4 del reglamento de dicha Ley, dicha solicitud se realiza ante la Dirección General de Minas, de la Secretaría de Economía.</t>
  </si>
  <si>
    <t>https://resourcedata.org/document/rgi21-ley-minera-2014-y-su-reglamento_x000D_
_x000D_
https://resourcedata.org/document/rgi21-ley-minera-2014</t>
  </si>
  <si>
    <t>Proceso de otorgamiento de licencias
¿Qué proceso sigue la autoridad a cargo del otorgamiento de licencias?</t>
  </si>
  <si>
    <t xml:space="preserve">A = El Gobierno otorga licencias/contratos vía rondas abiertas de licitación a sobre cerrado
B = El Gobierno otorga licencias/contratos vía negociaciones directas con empresas extractivas.
C = El Gobierno otorga licencias/contratos por orden de llegada.
D = El Gobierno otorga licencias/contratos mediante múltiples tipos de procesos.
E = El Gobierno no otorga licencias/contratos a las emepresas extractivas privadas.
F = No corresponde/Otros
 </t>
  </si>
  <si>
    <t>D</t>
  </si>
  <si>
    <t>El Gobierno otorga licencias/contratos mediante múltiples tipos de procesos.</t>
  </si>
  <si>
    <t>De acuerdo con el Artículo 13 de la Ley de Minería, la Secretaría de Economía debe otorgar concesiones y asignaciones mineras sobre un territorio al primer solicitante en tiempo siempre que cumpla todos los requisitos y condiciones establecidos. Sin embargo, en el mismo artículo también se establece que cuando se cancela una concesión minera o cuando se desincorpora una zona reservada (esto significa que ahora se puede explotar la zona reservada), las concesiones mineras se pueden adjudicar mediante concurso, a la mejor propuesta económica. Si bien las concesiones mineras generalmente se otorgan mediante un proceso por orden de llegada, la ley abre la posibilidad de obtener concesiones a través de un concurso de adjudicación para ciertos casos. Pero esta es la excepción. El Capítulo II del Reglamento Minero también brinda información complementaria adicional sobre el proceso para obtener una concesión.</t>
  </si>
  <si>
    <t>https://resourcedata.org/document/rgi21-ley-minera-2014</t>
  </si>
  <si>
    <t>Preg_Implementación</t>
  </si>
  <si>
    <t>Divulgación de volumen de reservas
¿El Gobierno publica datos sobre las reservas de recursos extractivos?</t>
  </si>
  <si>
    <t xml:space="preserve">A = Sí, a nivel de la empresa.
B = Sí, en valores agregados.
C = No, el Gobierno no ha divulgado al público datos sobre el stock de reservas de recursos extractivos.
D = No corresponde/Otros
 </t>
  </si>
  <si>
    <t>B</t>
  </si>
  <si>
    <t>Sí, en valores agregados.</t>
  </si>
  <si>
    <t>The last  Statistical Mining Yearbook do not contain information on reserves, only about existing operations and concesions.</t>
  </si>
  <si>
    <t>https://resourcedata.org/document/rgi21-anuario2019edicin2020_x000D_
_x000D_
https://resourcedata.org/document/rgi21-servicio-geolgico-mexicano_x000D_
_x000D_
https://resourcedata.org/document/rgi21-instituto-nacional-de-estadstica-y-geografa_x000D_
_x000D_
https://resourcedata.org/document/rgi21-cartominmex_x000D_
_x000D_
https://resourcedata.org/document/rgi21-sistema-integral-de-administracin-minera_x000D_
_x000D_
https://resourcedata.org/document/rgi21-portal-oficial-de-la-secretara-de-economa</t>
  </si>
  <si>
    <t>Puntualidad en divulgación de reservas
¿Cuán actualizados están los datos publicados sobre reservas de recursos extractivos?</t>
  </si>
  <si>
    <t xml:space="preserve">A = Los datos disponibles al público más recientes cubren 2019 o 2020.
B = Los datos disponibles al publico más recientes cubren 2016, 2017 o 2018.
C = Los datos disponibles al público más recientes cubren 2015 o años anteriores.
D = El Gobierno no divulga al público estos datos.
E = No corresponde/Otros
 </t>
  </si>
  <si>
    <t>Los datos disponibles al publico más recientes cubren 2016, 2017 o 2018.</t>
  </si>
  <si>
    <t>_x000D__x000D_
No hay datos de divulgación pública sobre las reservas de recursos minerales.</t>
  </si>
  <si>
    <t>Divulgación de reservas legible por máquina
¿Los datos publicados sobre el volumen de las reservas de recursos extractivos son legibles por máquina?</t>
  </si>
  <si>
    <t>A = Los datos están disponibles vía una API que es acompañada por una página de aterrizaje y documentación asociada.
B = Los datos están disponibles en formatos legibles por máquina  de dominio público (p. ej., CSV, TSV o JSON).
C = Los datos están disponibles en un formato legible por máquina patentado (p. ej., Access o XLS).
D = Estos datos están disponibles en formato basado en textos (p. ej., PDF o Word).
E = El Gobierno no divulga al público datos sobre reservas de recursos extractivos en formato digital..
F = El Gobierno no divulga al público estos datos.
G = No corresponde/Otros</t>
  </si>
  <si>
    <t>C</t>
  </si>
  <si>
    <t>Los datos están disponibles en un formato legible por máquina patentado (p. ej., Access o XLS).</t>
  </si>
  <si>
    <t>Pregunta sobre prácticas</t>
  </si>
  <si>
    <t>Cobertura del catastro
¿Algún organismo público mantiene un registro centralizado y disponible al público sobre derechos y datos de licencias (por ejemplo, un catastro) que incluya, como mínimo, el nombre del titular de la licencia y alguno de los elementos siguientes o todos ellos?
- Coordenadas
- Fecha/año de solicitud y concesión
- Duración
- Tipo de licencia
- Nombre de las empresas con participación en la propiedad</t>
  </si>
  <si>
    <t xml:space="preserve">A = Sí, el registro contiene el nombre del titular de la licencia y todos los elementos enumerados.
B = Sí, el registro contiene el nombre del titular de la licencia y al menos tres de los elementos enumerados.
C =  Sí, el registro contiene el nombre del titular de la licencia y al menos uno de los elementos enumerados.
D = No existe ningún registro de licencias/contratos.
E = No aplicable/otros.
 </t>
  </si>
  <si>
    <t>Sí, el registro contiene el nombre del titular de la licencia y todos los elementos enumerados.</t>
  </si>
  <si>
    <t xml:space="preserve">El portal CartoMinMex (https://portalags1.economia.gob.mx/arcgis/apps/webappviewer/index.html?id=1f22ba130b0e40d888bfc3b7fb5d3b1b) de la secretaría de economía tiene un catastro público con información disponible sobre: tipo de licencias, coordenadas, nombre de la compañía, fecha de aplicación, tipo de recurso y área (poligonal). </t>
  </si>
  <si>
    <t>https://resourcedata.org/document/rgi21-tarjetas-mineras_x000D_
_x000D_
https://resourcedata.org/document/rgi21-cartominmex_x000D_
_x000D_
https://resourcedata.org/document/rgi21-geoinfomex_x000D_
_x000D_
https://resourcedata.org/document/rgi21-concesiones-mineras</t>
  </si>
  <si>
    <t>Plataforma del catastro
¿El registro de licencias y contratos está disponible al público mediante un sistema en línea, fuera de línea o en papel?</t>
  </si>
  <si>
    <t xml:space="preserve">A = Una entidad gubernamental mantiene un registro virtual  disponible al  público sobre los detalles de las licencias.
B = Una entidad del Gobierno mantiene un registro disponible al público sobre los detalles de las licencias en formato digital, pero no en línea.
C = Un órgano gubernamental mantiene un registro disponible al público sobre los detalles de las licencias solo en formato de papel.
D = No existe registro de licencias/contratos.
E = No corresponde/Otros
 </t>
  </si>
  <si>
    <t>Una entidad gubernamental mantiene un registro virtual  disponible al  público sobre los detalles de las licencias.</t>
  </si>
  <si>
    <t>La secretaría de economía mantiene y hace público el portal CartoMinMex</t>
  </si>
  <si>
    <t>https://resourcedata.org/document/rgi21-servicio-geolgico-mexicano</t>
  </si>
  <si>
    <t>Cobertura de bloques en el catastro
¿El registro público de licencias y contratos cubre información acerca de las zonas o bloques?</t>
  </si>
  <si>
    <t xml:space="preserve">A = Sí, el registro incluye información tanto sobre las zonas o bloques asignados como no asignados.
B = No, el registro excluye información sobre zonas/bloques no asignados.
C = No, el registro no contiene información sobre zonas o bloques.
D = No existe registro de licencias o contratos.
E = No corresponde/Otros
 </t>
  </si>
  <si>
    <t>Sí, el registro incluye información tanto sobre las zonas o bloques asignados como no asignados.</t>
  </si>
  <si>
    <t>El registro de CartoMinMex incluye información de bloques asignados y por asignar.</t>
  </si>
  <si>
    <t>Información sobre empresas con participación en zonas o bloques en el catastro. 
¿En el registro público de licencias y contratos otorgados figuran los nombres de las empresas que  tienen participación en un determinada zona o bloque??</t>
  </si>
  <si>
    <t xml:space="preserve">A = Sí, en el registro figuran los nombres de todas las empresas que tienen participaciones en zonas/bloques.
B = Sí, en el registro figuran los nombres de las empresas que tienen participación mayoritaria en zonas/bloques.
C = Sí, en el registro figuran los nombres de las empresas que tienen participación minoritaria en zonas o bloques.
D = No, en el registro no figura los nombres de las empresas que tienen participaciones en zonas o bloques.
E = No existe registro de licencias/contratos.
F = No corresponde/Otros
 </t>
  </si>
  <si>
    <t>No, en el registro no figura los nombres de las empresas que tienen participaciones en zonas o bloques.</t>
  </si>
  <si>
    <t>El registro de CartoMinMex incluye los nombres de las empresas que tienen concesión en los bloques específicos</t>
  </si>
  <si>
    <t>https://resourcedata.org/document/rgi21-tarjetas-mineras</t>
  </si>
  <si>
    <t>Marco_jurídico</t>
  </si>
  <si>
    <t>Preg_Marco_jurídico</t>
  </si>
  <si>
    <t>Requisito de criterios de cualificación
¿El Gobierno está obligado a establecer criterios predefinidos que una empresa debe cumplir para participar en un proceso de otorgamiento de licencias?</t>
  </si>
  <si>
    <t xml:space="preserve">A = Sí, la ley exige que la autoridad a cargo del proceso de otorgamiento de licencias establezca un conjunto mínimo de criterios predefinidos que las empresas deben cumplir  para participar en un proceso de otorgamiento de licencias.
B = Sí, una política documentada públicamente exige que la autoridad a cargo del proceso de otorgamiento de licencias establezca un mínimo de criterios predefinidos que las empreas deben cumplir para participar en los procesos de otorgamiento de licencias.
C = No, las reglas no exigen que la autoridad a cargo del proceso de otorgamiento de licencias establezca un conjunto mínimo de criterios predefinidos que las empreas deben cumplir para participar en los procesos de obtención de licencias o contratos.
D = No corresponde/Otros
 </t>
  </si>
  <si>
    <t>Sí, la ley exige que la autoridad a cargo del proceso de otorgamiento de licencias establezca un conjunto mínimo de criterios predefinidos que las empresas deben cumplir  para participar en un proceso de otorgamiento de licencias.</t>
  </si>
  <si>
    <t>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t>
  </si>
  <si>
    <t>https://resourcedata.org/document/rgi21-ley-minera-2014-y-su-reglamento</t>
  </si>
  <si>
    <t>Requisito de divulgación de términos de licitación
¿La autoridad a cargo del proceso de otorgamiento de licencias está obligada a hacer pública una lista de los términos y condiciones de la licitación o  negociación antes del proceso?</t>
  </si>
  <si>
    <t xml:space="preserve">A = Sí, la ley exige que la autoridad a cargo del proceso de otorgamiento de licencias haga pública una lista de los términos y condiciones de la licitación o negociación.
B = Sí, una política documentada públicamente exige que la autoridad a cargo del proceso de otorgamiento de licencias haga pública una lista de los términos y condiciones de la subasta o negociación.
C = No, la autoridad a cargo del proceso de otorgamiento de licencias no está obligada a hacer pública una lista con los términos y condiciones de la subasta o negociación.
D = No corresponde/Otros
 </t>
  </si>
  <si>
    <t>Sí, la ley exige que la autoridad a cargo del proceso de otorgamiento de licencias haga pública una lista de los términos y condiciones de la licitación o negociación.</t>
  </si>
  <si>
    <t>De acuerdo al artículo 29 del Reglamento de la Ley Minera, la convocatoria de un concurso se debe publicar en el Diario Oficial de la Federación (DOF), en la cual se debe indicar el lu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Requisito de proceso de otorgamiento de licencias
¿La autoridad a cargo del proceso de otorgamiento de licencias está obligada a hacer públicas  las reglas que gobiernan dicho proceso, como las reglas de subasta o negociación, antes de dicho proceso?</t>
  </si>
  <si>
    <t xml:space="preserve">A = Sí, la ley exige que la autoridad a cargo del proceso de otorgamiento de licencias hacer públicas las reglas que rigen dicho proceso, tales como la regla sobre subastas y negociaciones.
B = Sí, una política documentada públicamente exige que la autoridad a cargo del proceso de otorgamiento de licencias  haga públicas las reglas que gobiernan dicho proceso, tales como las reglas sobre subastas o negociaciones.
C = No, la autoridad a cargo del proceso de otorgamiento de licencias no está obligada a  hacer públicas las reglas que gobiernan el proceso de otorgamiento de licencias, tales como las reglas sobre subastas o negociaciones.
D = No corresponde/Otros
 </t>
  </si>
  <si>
    <t>Sí, la ley exige que la autoridad a cargo del proceso de otorgamiento de licencias hacer públicas las reglas que rigen dicho proceso, tales como la regla sobre subastas y negociaciones.</t>
  </si>
  <si>
    <t>La Ley de Minería en el Capítulo II proporciona un procedimiento detallado mediante el cual se otorgan las licencias, ya sea mediante un proceso de orden de llegada o mediante un proceso de licitación abierta. El Reglamento de la Ley de Minería establece todo el procedimiento mediante el cual se adjudica una concesión mediante un proceso de subasta. Esta información se puede encontrar en el Capítulo II del Reglamento. El artículo 29 establece que la convocatoria se publicará en el Diario Oficial de la Federación y la información que deberá incluir la convocatoria. Además, el artículo 30 de la ley establece que el proceso se desarrollará en 2 fases y establece claramente que el Ministerio de Economía incluirá en las bases de la subasta los lineamientos, procedimientos, criterios que deben seguirse para licitar la concesión y mejorar la oferta económica. Además, el artículo 31 también establece todos los criterios que debe incluir la convocatoria y reglas para el proceso de subasta. Finalmente, la ley establece que la concesión se adjudicará a la empresa que presente la mejor oferta económica. El proceso de orden de llegada está regulado por el Reglamento de la Ley de Minería. Artículos 16 y 17 que establecen el proceso mediante el cual se adjudica una concesión minera. El artículo 16 establece toda la información que debe presentar el abogado y el artículo 17 establece que la información requerida y el comprobante de pago deben enviarse a la unidad administrativa. En este caso, no hay reglas de negociación. El proceso es sencillo.</t>
  </si>
  <si>
    <t>Independencia de la autoridad a cargo del proceso de otorgamiento de licencias
¿La autoridad a cargo del proceso de otorgamiento de  licencias y contratos es independiente de la empresa de propiedad del Estado (EPE)?</t>
  </si>
  <si>
    <t xml:space="preserve">A = Sí, la ley exige que la autoridad a cargo del proceso de otorgamiento de licencias sea independiente de las EPE.
B = Sí, una política documentada públicamente exige que la autoridad a cargo del proceso de otorgamiento de licencias sea independiente de las EPE.
C = No, las reglas no exigen que la autoridad a cargo del proceso de otorgamiento de licencias sea independiente de la EPE.
D = No corresponde/Otros
 </t>
  </si>
  <si>
    <t>Sí, la ley exige que la autoridad a cargo del proceso de otorgamiento de licencias sea independiente de las EPE.</t>
  </si>
  <si>
    <t>No hay una empresa paraestatal productiva en materia de Minería, si bien existe el Servicio Geológico Mexicano (SGM), no actúa como regulador sino como un ente de asistencia técnica, es decir, no participa en la extracción de recursos y no está involucrado en los procesos de la expedición de permisos.</t>
  </si>
  <si>
    <t>Divulgación de criterios de cualificación
¿A partir de 2019, la autoridad a cargo del proceso de otorgamiento de licencias hizo público un mínimo de criterios predefinidos que las empresas deben cumplir para participar en los procesos de otorgamiento de licencias?</t>
  </si>
  <si>
    <t xml:space="preserve">A = Sí, la autoridad a cargo del proceso de otorgamiento de licencias hizo públicos efectivamente, en todos los casos conocidos, los criterios mínimos predefinidos que las empresas deben cumplir para participar en cada proceso de otorgamiento de licencias.
B = La autoridad a cargo del proceso de otorgamiento de licencias hizo público efectivamente un mínimo de criterios predefinidos que las empresas deben cumplir para participar en cada proceso de otorgamiento de licencias en algunos casos pero no en todos.
C = No, la autoridad a cargo del proceso de otorgamiento de licencia no ha hecho público  un mínimo de criterios predefinidos que las empresas deben cumplir para participar del proceso de obtención de licencias/contratos desde 2019, pero sí lo ha hecho antes de 2019.
D = No, la autoridad a cargo del proceso de otorgamiento de licencias no ha ha hecho público un mínimo de criterios predefinidos que las empresas deben cumplir para participar el procesos de obtención de licencias/contratos, en ningún caso conocido.
E = No corresponde/Otros
 </t>
  </si>
  <si>
    <t>Sí, la autoridad a cargo del proceso de otorgamiento de licencias hizo públicos efectivamente, en todos los casos conocidos, los criterios mínimos predefinidos que las empresas deben cumplir para participar en cada proceso de otorgamiento de licencias.</t>
  </si>
  <si>
    <t>El gobierno mexicano ha establecido criterios mínimos predefinidos por los cuales las empresas pueden obtener una concesión, proceso que inicia con el mero acto de solicitar la concesión, con preferencia por orden de llegada. Para ilustrar lo anterior, se desarrollaron textos en lenguaje sencillo para que las empresas sepan tanto cómo solicitar un permiso, como los requisitos que deben cumplir. La Guía para solicitar concesiones mineras establece los requisitos que debe cumplir una empresa para adquirir una concesión y la Guía de Procedimientos Mineros establece los requisitos que debe cumplir la empresa para realizar actividades mineras. Estos dos son complementarios. El fundamento legal se encuentra en los Artículos 4 y 16 del Reglamento de la Ley Minera.</t>
  </si>
  <si>
    <t>https://resourcedata.org/document/rgi21-gua-de-procedimientos-mineros_x000D_
_x000D_
https://resourcedata.org/document/rgi21-gua-para-solicitar-conesiones-mineras</t>
  </si>
  <si>
    <t>Divulgación de los términos de licitación
¿A partir  de 2019, la autoridad a cargo del proceso de otorgamiento de licencias hizo pública una lista de los términos de la licitación o negociación antes de cada proceso?</t>
  </si>
  <si>
    <t xml:space="preserve">A = Sí, la autoridad a cargo del proceso de otorgamiento de licencias hizo pública una lista de los términos y condiciones de las subastas o negociaciones, en todos los casos conocidos.
B = La autoridad a cargo del proceso de  otorgamiento de licencias hizo pública una lista de términos y condiciones de la subasta o negociación en algunos pero no todos los casos conocidos.
C = No, la autoridad a cargo del proceso de otorgamiento de licencias no ha hecho pública una lista de los términos y condiciones de la licitación o negociación desde 2019, pero sí lo ha hecho antes de 2019.
D = No, la autoridad a cargo del proceso de otorgamiento de licencias no ha hecho pública una lista de términos y condiciones de la licitación o negociación en ningún caso conocido.
E = No corresponde/Otros
 </t>
  </si>
  <si>
    <t>Sí, la autoridad a cargo del proceso de otorgamiento de licencias hizo pública una lista de los términos y condiciones de las subastas o negociaciones, en todos los casos conocidos.</t>
  </si>
  <si>
    <t>The Resource Governance Index evaluates the years 2019 and 2020. The last tender process for mining licenses took place in 2018. If there hasn't been any processess in 2019 nor in 2021 then this question is inaplicable.  By revision of Diario Oficial de la Federación and the Secretary of Energy portal no other tender process have been opened since n</t>
  </si>
  <si>
    <t>https://resourcedata.org/document/rgi21-convocatoria-concurso-minero-2018</t>
  </si>
  <si>
    <t>Divulgación de reglas sobre el proceso de otorgamiento de licencias
¿A partir de 2019, la autoridad a cargo del proceso de otorgamiento de licencias hizo públicas las reglas que rigen los procesos de otorgamiento de licencias, como las reglas de subasta o negociación, antes de dicho proceso?</t>
  </si>
  <si>
    <t xml:space="preserve">A = Sí, la autoridad a cargo del proceso de otorgamiento de licencias hizo públicas las reglas que gobiernan dicho proceso, en todos los casos conocidos.
B = La autoridad a cargo del proceso de otorgamiento de licencias hizo públicas las reglas que gobiernan dicho proceso  en algunos pero no en todos los casos conocidos.
C = No, la autoridad a cargo del proceso de otorgamiento de licencias no ha hecho públicas las reglas que gobiernan el proceso de asignación desde 2019, pero sí lo ha hecho antes de 2019.
D = No, la autoridad a cargo del proceso de otorgamiento de licencias no ha hecho públicas las reglas que gobiernan el proceso de asignación, en ningún caso conocido.
E = No corresponde/Otros
 </t>
  </si>
  <si>
    <t>Sí, la autoridad a cargo del proceso de otorgamiento de licencias hizo públicas las reglas que gobiernan dicho proceso, en todos los casos conocidos.</t>
  </si>
  <si>
    <t>No open tender processess in 2019 or 2020. Not applicable.</t>
  </si>
  <si>
    <t>Requisito de divulgación de solicitantes de licencias
¿La autoridad a cargo del proceso de otorgamiento de licencias está obligada a hacer pública la lista de empresas que presentaron solicitudes de licencia (en el caso de atención por orden de llegada; o ronda de negociación) u ofertas (en el caso de subasta) después del proceso?</t>
  </si>
  <si>
    <t xml:space="preserve">A = Sí, la ley exige que la autoridad a cargo del proceso de otorgamiento de licencias haga pública la lista de empresas que presentaron ofertas o solicitudes.
B = Sí, una política documentada públicamente exige que la autoridad a cargo del proceso de otorgamiento de licencias haga pública la lista de empresas que presentaron ofertas o solicitudes.
C = No, la autoridad a cargo del proceso de otorgamiento de licencias no está obligada a a hacer pública la lista de empresas que han presentado ofertas o solicitudes.
D = No corresponde/Otros
 </t>
  </si>
  <si>
    <t>No, la autoridad a cargo del proceso de otorgamiento de licencias no está obligada a a hacer pública la lista de empresas que han presentado ofertas o solicitudes.</t>
  </si>
  <si>
    <t>De acuerdo con el artículo 13 de la Ley Minera, la Secretaría de Economía debe otorgar concesiones mineras sobre un territorio al primer solicitante en tiempo, siempre que se hayan cumplido todos los requisitos y condiciones establecidos, es decir, es un proceso por orden de llegada. Sin embargo, el artículo 13 también establece que en el caso de que se cancelen asignaciones mineras o cuando se desincorpore una zona considerada como zona reservada, se podrán adjudicar concesiones mineras mediante concurso, y que la concesión se adjudicará a la mejor propuesta económica. Sin embargo, no se indica que sea un proceso abierto, y la autoridad no está obligada a divulgar la lista de empresas participantes de un proceso de licitación de la concesión.</t>
  </si>
  <si>
    <t>Requisito de divulgación de ganadores de licencias
¿La autoridad a cargo del proceso de otorgamiento de licencias está obligada a hacer pública la identidad del postor o solicitante que obtuvo la licitación, después del proceso?</t>
  </si>
  <si>
    <t xml:space="preserve">A = Sí, la ley exige que la autoridad a cargo del proceso de otorgamiento de licencias haga pública la identidad de los postores o solicitantes que obtuvieron la licencia.
B = Sí, una política documentada públicamente exige que la autoridad a cargo del proceso de otorgamiento de licencias haga pública la identidad de los postores o solicitantes ganadores.
C = No, la autoridad a cargo del proceso de otorgamiento de licencias no está obligada a hacer pública  la identidad de los postores o solicitantes ganadores.
D = No corresponde/Otros
 </t>
  </si>
  <si>
    <t>Sí, la ley exige que la autoridad a cargo del proceso de otorgamiento de licencias haga pública la identidad de los postores o solicitantes que obtuvieron la licencia.</t>
  </si>
  <si>
    <t>El artículo 69, fracción VIII, inciso d), de la Ley Federal de Transparencia y Acceso a la Información, establece que todas las concesiones deben hacerse públicas, por lo que es en este sentido que el resultado será público una vez otorgada la concesión. No es necesario que la ley sea específica. Sin embargo, 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https://resourcedata.org/document/rgi21-ley-federal-de-transparencia-y-acceso-a-la-informacin-pblica</t>
  </si>
  <si>
    <t>Requisito de divulgación de asignación de bloques
¿La autoridad a cargo del proceso de otorgamiento de licencias está obligada a  hacer pública la lista de zonas o bloques adjudicados después del proceso?</t>
  </si>
  <si>
    <t xml:space="preserve">A = Sí, la ley exige que la autoridad a cargo del proceso de otorgamiento de licencias haga pública la lista de zonas o bloques asignados.
B = Sí, una política documentada públicamente exige que la autoridad a cargo del proceso de otorgamiento de licencias haga pública la lista de zonas o bloques asignados.
C = No, la autoridad a cargo del proceso de otorgamiento de licencias no está obligada a hacer pública la lista de zonas o bloques asignados.
D = No corresponde/Otros
 </t>
  </si>
  <si>
    <t>Sí, la ley exige que la autoridad a cargo del proceso de otorgamiento de licencias haga pública la lista de zonas o bloques asignados.</t>
  </si>
  <si>
    <t>De acuerdo con el artículo 52 de la Ley Minera, la Secretaría de Economía debe administrar la cartografía minera para verificar qué lotes (que están sujetos a licencia) son libres. El artículo también establece que toda persona podrá examinar esta cartografía minera. El artículo 94 de la Ley Minera, establece que la cartografía minera será elaborada con información extraída de concesiones, adjudicaciones y reservas mineras; solicitudes que se encuentran en trámite, concesiones adjudicadas -proceso de licitación o directa-, áreas libres, terrenos no liberados, etc. También existen dos leyes de transparencia: Ley Federal de Transparencia y Acceso a la Información Pública y Ley General de Transparencia y Acceso a la Información Pública. Ambas señalan que toda la información generada, obtenida, adquirida, transformada o en posesión de los sujetos obligados en el ámbito federal, es pública, y señalan las vías de acceso a la misma.</t>
  </si>
  <si>
    <t>https://resourcedata.org/document/rgi21-ley-general-de-transparencia-y-acceso-a-la-informacin-pblica</t>
  </si>
  <si>
    <t>Requisito de apelación de decisión de otorgamiento de licencias
¿Existen reglas para que las empresas puedan apelar las decisiones sobre los procesos de otorgamiento de licencias?</t>
  </si>
  <si>
    <t xml:space="preserve">A = Sí, la ley incluye los procedimientos que las empresas pueden seguir para apelar las decisiones de asignación de licencias/contratos.
B = Sí, una política documentada públicamente incluye los procedimientos que las empresas pueden seguir para apelar las decisiones de asignación de licencias o contratos.
C = No, las reglas no incluyen los procedimientos que las empresas pueden seguir para apelar las decisiones de asignación de licencias o contratos.
D = No corresponde/Otros
 </t>
  </si>
  <si>
    <t>Sí, la ley incluye los procedimientos que las empresas pueden seguir para apelar las decisiones de asignación de licencias/contratos.</t>
  </si>
  <si>
    <t>El artículo 30 de la Ley Minera establece que los partícipes de una acción de concesión pueden apelar la decisión y hacerla revisar con base en el procedimiento establecido en la Ley Federal de Procedimiento Administrativo.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lt;U+200B&gt;&lt;U+200B&gt;y podrá ser recurrido para su revisión conforme a lo dispuesto en la Ley Federal de Procedimiento Administrativo ". Entonces los artículos 83 a 96 de la Ley Federal de Procedimiento Administrativo establecen la procedimiento por el cual se puede apelar una decisión, indica la información que debe presentar, a quién, el plazo y los casos en que se revocaría una decisión.</t>
  </si>
  <si>
    <t>https://resourcedata.org/document/rgi21-ley-federal-de-procedimiento-administrativo</t>
  </si>
  <si>
    <t>Divulgación de solicitantes de licencias
¿A partir de 2019, la autoridad a cargo del proceso de otorgamiento de licencias hizo efectivamente pública  la lista de empresas que presentaron solicitudes de licencia (en el caso de atención por orden de llegada; o ronda de negociaciones) u ofertas (en el caso de subasta) después de cada proceso?</t>
  </si>
  <si>
    <t xml:space="preserve">A = Sí, la autoridad a cargo del proceso de otorgamiento de licencias hizo pública la lista de empresas que presentaron ofertas/solicitudes, en todos los casos conocidos.
B = La autoridad a cargo del proceso de otorgamiento de licencias  hizo pública la lista de empresas que presentaron ofertas o solicitudes, en algunos pero no todos los casos conocidos.
C = No, la autoridad a cargo del proceso de otorgamiento de licencias no ha hecho pública  la lista de empresas que presentaron ofertas/solicitudes desde 2019, pero sí lo ha hecho antes de 2019.
D = No, la autoridad a cargo del proceso de otorgamiento de licencias no ha hecho pública la lista de empresas que presentaron ofertas/solicitudes, en ningún caso conocido.
E = No corresponde/Otros
 </t>
  </si>
  <si>
    <t>No, la autoridad a cargo del proceso de otorgamiento de licencias no ha hecho pública la lista de empresas que presentaron ofertas/solicitudes, en ningún caso conocido.</t>
  </si>
  <si>
    <t>There hasn't been any open call for biddings in 2019 or 2020. The process of allocation of licenses is in a first come, first served basis. Still there is no log or registry of companies that have presented requests or offers aside from the ones that have obtained the concession</t>
  </si>
  <si>
    <t>Divulgación de ganadores de licencias
¿A partir de 2019, la autoridad a cargo del proceso de otorgamiento de licencias hizo pública efectivamente la identidad de los postores/solicitantes ganadores?</t>
  </si>
  <si>
    <t xml:space="preserve">A = Sí, la autoridad a cargo del proceso de otorgamiento de licencias hizo pública la identidad de los postores/solicitantes que obtuvieron licencias, en todos los casos conocidos.
B = La autoridad a cargo del proceso de otorgamiento de licencias hizo pública la identidad de los postores/solicitantes que obtuvieron las licencias, en algunos pero no todos los casos conocidos.
C = No, la autoridad a cargo del proceso de otorgamiento de licencias no ha hecho pública la identidad de los postores/solicitantes ganadores desde 2019, pero sí lo ha hecho antes de 2019.
D = No, la autoridad a cargo del proceso de otorgamiento de licencias no ha hecho pública la identidad de los postores/solicitantes ganadores, en ningún caso conocido.
E = No corresponde/Otros
 </t>
  </si>
  <si>
    <t>Sí, la autoridad a cargo del proceso de otorgamiento de licencias hizo pública la identidad de los postores/solicitantes que obtuvieron licencias, en todos los casos conocidos.</t>
  </si>
  <si>
    <t>Entre los años 2019 y 2021 no se produjeron nuevas rondas de licitación para bloques petroleros</t>
  </si>
  <si>
    <t>Divulgación de asignación de bloques
¿A partir de 2019, la autoridad a cargo del proceso de otorgamiento de licencias hizo pública efectivamente la lista de zonas o bloques adjudicados, después del proceso de otorgamiento de licencias?</t>
  </si>
  <si>
    <t xml:space="preserve">A = Sí, la autoridad a cargo del proceso de otorgamiento de licencias ha hecho pública la lista de las zonas/bloques asignados, en todos los casos conocidos.
B = La autoridad a cargo del proceso de otorgamiento de licencias ha hecho pública la lista de zonas o bloques asignados, en algunos pero no todos los casos conocidos
C = No, la autoridad a cargo del proceso de otorgamiento de licencias no ha hecho pública la lista de zonas/bloques asignados desde 2019, pero sí lo ha hecho antes de 2019.
D = No, la autoridad a cargo del proceso de otorgamiento de licencias no ha hecho pública la lista de zonas/bloques asignados, en ningún caso conocido.
E = No corresponde/Otros
 </t>
  </si>
  <si>
    <t>Sí, la autoridad a cargo del proceso de otorgamiento de licencias ha hecho pública la lista de las zonas/bloques asignados, en todos los casos conocidos.</t>
  </si>
  <si>
    <t>Durante 2018 y 2019 estuvo disponible el acceso a las tarjetas del registro público de minería, pero desde 2020, solo hay un punto de acceso a la información minera de México, que es el portal Cartominmex, donde la información está incompleta, no es descargable, y no se puede emplear de forma práctica para realizar análisis serios.</t>
  </si>
  <si>
    <t>Requisitos de divulgación de activos de funcionarios públicos
¿Se les exige a los altos funcionarios públicos hacer pública información sobre sus participaciones financieras en empresas extractivas?</t>
  </si>
  <si>
    <t xml:space="preserve">A = Sí la ley exige que los altos funcionarios públicos hagan públicas sus participaciones financieras en las empresas extractivas.
B = Sí, una política documentada públicamente exige que los altos funcionarios públicos hagan pública la información sobre sus participaciones financieras en empresas extractivas.
C = No, los altos funcionarios públicos no están obligados a hacer públicas sus participaciones  financieras en empresas extractivas, pero si están obligados a divulgarlos a la autoridad gubernamental.
D = No, los altos funcionarios públicos no están obligados a hacer públicas sus participaciones financieras en empresas extractivas.
E = No corresponde/Otros
 </t>
  </si>
  <si>
    <t>Sí la ley exige que los altos funcionarios públicos hagan públicas sus participaciones financieras en las empresas extractiva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ley-general-de-responsabilidades-administrativas</t>
  </si>
  <si>
    <t>Requisitos de beneficiarios reales
¿Existen reglas que exigen que se haga pública de los beneficiarios reales de las empresas extractivas?</t>
  </si>
  <si>
    <t xml:space="preserve">A = Sí, la ley exige que se haga pública de los propietarios reales de las empresas extractivas.
B = Sí, hay una política documentada públicamente sobre la publicacion de los beneficiarios reales de las empresas extractivas.
C = No, no existe el requisito de hacer públicos los beneficiarios reales de las empresas extractivas.
D = No corresponde/Otros
 </t>
  </si>
  <si>
    <t>Sí, hay una política documentada públicamente sobre la publicacion de los beneficiarios reales de las empresas extractivas.</t>
  </si>
  <si>
    <t>Si bien en el Artículo 3, fracción III de la Ley Federal para la Prevención e Identificación de Operaciones con Recursos de Procedencia Ilícita, se encuentra la definición de “Beneficiario controlador” siendo aquél que por medio de otra o de cualquier acto, obtiene el beneficio derivado de éstos y es quien, en última instancia, ejerce los derechos de uso, goce, disfrute, aprovechamiento o disposición de un bien o servicio. Sin embargo, las disposiciones están asociadas a la ratificación de un delito, no se asigna ninguna responsabilidad al posible beneficiario real de declararse e identificarse como tal, ni de hacer pública la información con respecto a beneficiarios reales, o de realizar una declaración patrimonial respecto de las utilidades obtenidas como beneficiario final, ni especificación alguna relacionada con las actividades extractivas.También existen los "Lineamientos para la identificación del propietario real", en los que se pone a consideración de las a entidades financieras a identifcar a  a la persona física que directa o indirectamente adquiera, sea titular o posea por cualquier título legal, el 25% o más de la composición accionaria o parte social del capital social de una persona mora (lineamiento 3, inciso 1) y se dan las pautas para realizar este ejercicio, pero no se indica que sea una obligación hacer pública esta información ni se especifica nada sobre empresas extractivas. Ahora bien, desde 2019, en el marco para la Alianza por el Gobierno Abierto, en México se elaboró el cuarto plan de acción, en el cual se incluyó un compromiso para divulgación de beneficiarios finales, cuyo objetivo es implementar los Principios de Divulgación de Transparencia de los Beneficiarios Finales y contar con un Registro de Beneficiarios Finales aplicable a personas morales mercantiles y civiles de todo el país en 2023. En este contexto, México confirmó su adhesión a estos principios, y además es miembro de la inciativa Eiti (Iniciativa de Transparencia para las Industrias Extractivas), en la cual el requisito 2.5 recomienda transparentar información de benficiarios reales. Pero ambas iniciativas están en proceso de implementación y aun no se constituyen como exigencias legales.</t>
  </si>
  <si>
    <t>https://resourcedata.org/document/rgi21-confirma-mxico-adhesin-a-principios-para-la-divulgacin_x000D_
_x000D_
https://resourcedata.org/document/rgi21-compromiso-de-divulgacin-de-beneficiarios-finales-en-aga_x000D_
_x000D_
https://resourcedata.org/document/rgi21-lineamientos-para-la-identificacin-del-propietario-real_x000D_
_x000D_
https://resourcedata.org/document/rgi21-principios-para-la-divulgacin_x000D_
_x000D_
https://resourcedata.org/document/rgi21-estndar-eiti-2019_x000D_
_x000D_
https://resourcedata.org/document/rgi21-hoja-de-ruta-de-brs-en-aga_x000D_
_x000D_
https://resourcedata.org/document/rgi21-ley-general-de-responsabilidades-administrativas_x000D_
_x000D_
https://resourcedata.org/document/rgi21-efectiva-de-los-beneficiarios-finales</t>
  </si>
  <si>
    <t>Divulgación de activos de funcionarios públicos
¿A partir de 2019, los altos funcionarios públicos han hecho pública información sobre sus participaciones financieras en las empresas extractivas?</t>
  </si>
  <si>
    <t xml:space="preserve">A = Sí, los altos funcionarios púbicos han  hecho públicas  sus participaciones financieras en empresas extractivas, sin excepción conocida.
B = No, uno o más altos funcionarios públicos no han  hecho públicas  sus participaciones financieras en empresas extractivas a partir de 2019, pero sí publicaron su participación financiera antes de 2019.
C = No, uno o más altos funcionarios públicos no han  hecho públicas sus participaciones financieras en empresas extractivas.
D = No corresponde/Otros
 </t>
  </si>
  <si>
    <t>No, uno o más altos funcionarios públicos no han  hecho públicas sus participaciones financieras en empresas extractiva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Divulgación de beneficiarios reales
¿A partir del 2019, se han hecho  públicos los beneficiarios reales de las empresas extractivas?</t>
  </si>
  <si>
    <t xml:space="preserve">A = Sí, se han hecho  públicos  todos los propietarios reales de las empresas extractivas.
B = Se han hecho  públicos  los beneficiarios reales de las empresas extractivas en algunos pero no todos los casos conocidos.
C = En 2020 o antes se buscó hacer  pública la  información sobre los beneficiarios reales, pero en última instancia contuvo información sobre los beneficiarios legales (al menos en parte).
D = No, no se han hecho  públicos  los beneficiarios reales de las empresas extractivas en ningún caso conocido.
E = No corresponde/Otros
 </t>
  </si>
  <si>
    <t>Se han hecho  públicos  los beneficiarios reales de las empresas extractivas en algunos pero no todos los casos conocidos.</t>
  </si>
  <si>
    <t xml:space="preserve">A pesar de que el plan de acción de EITI presentado por México incluye la divulgación de beneficiarios reales el marco regulatorio actual todavía no contempla la divulgación de este tipo de información. </t>
  </si>
  <si>
    <t>Requisito de divulgación de contratos
¿El Gobierno está obligado a hacer públicos  todas las licencias y contratos firmados con empresas extractivas?</t>
  </si>
  <si>
    <t xml:space="preserve">A = Sí, la ley exige que el Gobierno haga públicos todos los licencias/contratos firmados con empresas extractivas.
B = Sí, una política documentada públicamente  exige que el Gobierno haga públicos todos los licencias/contratos firmados con empresas extractivas.
C = Sí, un reglamento o un contrato modelo a disposición del público exige que el Gobierno haga públicos todos los licencias/contratos firmados con empresas extractivas.
D = No, el Gobierno no está obligado a hacer públicos al público todos los contratos/licencias firmados con empresas extractivas.
E = No corresponde/Otros
 </t>
  </si>
  <si>
    <t>Sí, la ley exige que el Gobierno haga públicos todos los licencias/contratos firmados con empresas extractivas.</t>
  </si>
  <si>
    <t>La Ley Minera sí especifica que las concesiones mineras (títulos) deben estar en el Registro Público de Minería y que pueden ser consultadas por cualquier persona (Art. 46 y 48) aunque éste no se divulga ni está disponible de forma proactiva. También están los artículos 3 y 117 de la Ley Federal de Transparencia y Acceso a la Información Pública, que establece que la información de los registros públicos debe ser accesible para todo aquel que la solicite.</t>
  </si>
  <si>
    <t>Divulgación reciente de contratos
¿A partir del 2019, el Gobierno ha hecho pública la información sobre las licencias y contratos firmados?</t>
  </si>
  <si>
    <t xml:space="preserve">A = Sí, el Gobierno ha hecho públicos todos las licencias/contratos firmados.
B = El Gobierno ha hecho públicos algunos pero no todos los contratos/licencias firmados.
C = No, el Gobierno no ha hecho públicos ninguno de los contratos/licencias firmados desde 2019, pero sí lo hizo antes de 2019.
D = No, el Gobierno no ha hecho públicos ninguno de los contratos/licencias firmados.
E = No corresponde/Otros
 </t>
  </si>
  <si>
    <t>Sí, el Gobierno ha hecho públicos todos las licencias/contratos firmados.</t>
  </si>
  <si>
    <t>El presidente se ha mantenido firme en sus intenciones de no otorgar nuevas concesiones mineras desde su asentimiento al poder en 2019. Geoinfomex y Cartominmex no muestran información de contratos firmados recientemente desde 2019</t>
  </si>
  <si>
    <t>https://resourcedata.org/document/rgi21-base-de-concesiones-mineras</t>
  </si>
  <si>
    <t>Divulgación exhaustiva de contratos
¿El Gobierno ha  hecho públicos todas las licencias y contratos vigentes,  independientemente de cuándo fueron firmados?</t>
  </si>
  <si>
    <t xml:space="preserve">A = Sí, el Gobierno ha hecho públicos  todas las licencias/contratos vigentes.
B = El Gobierno ha hecho públicos algunos pero no todos los contratos/licencias vigentes.
C = No, el Gobierno no ha hecho público ningún contrato/licencia vigente.
D = No corresponde/Otros
 </t>
  </si>
  <si>
    <t>El Gobierno ha hecho públicos algunos pero no todos los contratos/licencias vigentes.</t>
  </si>
  <si>
    <t>No existen más que las listas desactualizadas e incompletas que se alojan en los portales de datos abiertos y de la Dirección general de Minas, no hay documentos ni expedientes disponibles sobre concesiones vigentes.</t>
  </si>
  <si>
    <t xml:space="preserve">Solo para información </t>
  </si>
  <si>
    <t>Autoridad de cumplimiento de licencias
¿Quién es la principal autoridad encargada de monitorear el cumplimiento de los aspectos operacionales de las licencias/contratos?</t>
  </si>
  <si>
    <t xml:space="preserve">A = El ministerio del sector extractivo.
B = Una entidad técnica o regulador.
C = Una EPE.
D = La oficina del presidente/primer ministro.
E = No corresponde/Otros
 </t>
  </si>
  <si>
    <t>De acuerdo con el artículo 53 de la Ley Minera, la Secertaría de Economía (SE) puede realizar visitas de inspección a los lugares donde se adjudiquen las concesiones mineras. Para ello, asignará uno o más inspectores. De hecho existe el puesto de Director de Revisión de Obligaciones (http://www.siam.economia.gob.mx/es/siam/DRO#) y durante 2019 estuvo disponible el archivo de Informes de Inspección a las concesiones mineras de SE en formato excel, pero ya no está disponible. Entonces podemos decir, que la SE es la encargada de realizar dichas visitas, aunque no se tiene acceso a la comprobación o información de respaldo de este hecho.</t>
  </si>
  <si>
    <t>https://resourcedata.org/document/rgi21-informes-de-inspeccin-a-las-concesiones-mineras-de-se_x000D_
_x000D_
https://resourcedata.org/document/rgi21-direccin-de-revisin-de-obligaciones</t>
  </si>
  <si>
    <t>Ratificación de licencias
¿El poder legislativo está obligado a ratificar licencias/contratos?</t>
  </si>
  <si>
    <t xml:space="preserve">A = Sí, la ley exige que el poder legislativo ratifique las licencias/contratos.
B = Sí, una política documentada públicamente exige que el poder legislativo ratifique las licencias/contratos.
C = No, el poder legislativo no está obligado a ratificar licencias/contratos.
D = No corresponde/Otros
 </t>
  </si>
  <si>
    <t>Sí, la ley exige que el poder legislativo ratifique las licencias/contratos.</t>
  </si>
  <si>
    <t>Según la Ley Minera (artículo 7 VI), la Secretaría de Economía es la única institución encargada de adjudicar una concesión. La decisión no debe ser ratificada por la Cámara de Diputados ni el Senado. Para llegar a esta respuesta, se revisaron las siguientes leyes y artículos: Ley Minera - artículos 10 al 17 Reglamento de la Ley de Minería - artículos 16 a 28. No se encontró alguna otra información que sugiriera que las concesiones deban ser ratificadas por el Legislativo.</t>
  </si>
  <si>
    <t>Sistema fiscal de recursos extractivos
¿Cuál es el sistema fiscal para los recursos extractivos?</t>
  </si>
  <si>
    <t xml:space="preserve">A = Las empresas reciben licencias/contrato para explorar, extraer o vender recursos extractivos a cambio de pagar regalías o impuestos al Gobierno.
B = La empresas firman acuerdos de producción compartida que determinan pagos y compartir gastos/ganancias con el Gobierno.
C = Las empresas firman contratos de servicios que estipulan pagos por los servicios entregados al Gobierno.
D = El sistema fiscal es una combinación de uno o más de: recibir licencias / contratos, acuerdos de producción compartida y contratos de servicios.
E = No corresponde/Otros
 </t>
  </si>
  <si>
    <t>El sistema fiscal es una combinación de uno o más de: recibir licencias / contratos, acuerdos de producción compartida y contratos de servicios.</t>
  </si>
  <si>
    <t>Según el artículo 27 de la Ley Minera, el titular de una concesión minera está obligado a pagar los derechos mineros. La ley que regula los derechos mineros es la Ley Federal de Derechos bajo el capítulo XIII. De acuerdo con la Ley Federal de Derechos (LFD), un concesionario debe pagar cada seis meses una cierta cantidad por cada hectárea. El monto que deben pagar por hectárea se establece en el artículo 263 de la LFD, que es una cantidad fija por hectárea pero varía según el año de videncia en el que se encuentre. Por ejemplo, el primer y segundo año de vigencia, se pagan $7.56 pesos mexicanos por hectárea, la cantidad máxima es de $165.32 por hectárea, a partir del onceavo año de vigencia en adelante. El artículo 264 de la misma ley establece que este pago debe realizarse en enero y junio de cada año. Las asignaciones mineras también pagarán la misma cantidad establecida en el artículo 263 pero a partir del segundo año. Los titulares de concesiones y adjudicaciones mineras también deben pagar, pero anualmente, el derecho minero especial (artículo 268), que es el 7,5% de la diferencia entre los ingresos obtenidos por la venta de minerales y las deducciones permitidas. Las deducciones permitidas están establecidas en la Ley del Impuesto sobre la Renta. Los concesionarios que no realicen proyectos de exploración y explotación por 2 años consecutivos durante los primeros 11 años de vigencia de la concesión, pagarán el derecho minero adicional (artículo 269). Este es el 50% del monto establecido en el artículo 263, fracción VI, que es el máximo de $165.32 pesos por hectárea, es decir pagarán $82.66 pesos por hectárea.</t>
  </si>
  <si>
    <t>Divulgación de volumen de producción
¿El Gobierno divulga al público los datos acerca del volumen de producción de los recursos extractivos?</t>
  </si>
  <si>
    <t xml:space="preserve">A = Sí, a nivel de proyecto.
B = Sí, a nivel de empresa.
C = Sí, en valores agregados.
D = No, el Gobierno no divulga al público datos sobre el volumen de producción de recursos extractivos.
E = No corresponde/Otros
 </t>
  </si>
  <si>
    <t>Sí, a nivel de empresa.</t>
  </si>
  <si>
    <t>El gobierno publica información agregada sobre el volumen y valor de la producción por tipo de mineral, y se puede consultar en el portal del Servicio Geológico Mexicano (SGM) http://www.sgm.gob.mx/SINEMGobMx/produccion_minera.jsp, pero su actualización es hasta 2019. De cada mineral se despliegan gráficas con porcentajes y tablas de datos, indicando fecha volumen y valor, pero solo son descargables las gráficas y no así las tablas. En el Anuario Estadístico de la Minería Mexicana, edición 2019, hay datos hasta 2018, e indican el volumen de producción por tipo de mineral, inlcuso se menciona el nuúmero de proyectos con inversión extranjera. Lo mismo en el portal de datos abiertos, hay dos listados en excel con producción minera por mineral y otro por entidades. También en la página del INEGI se encuentran datos de producción por mineral. Pero ni en el portal del SGM ni el anuario ni  en los listados de excel ni en el portal de INEGI, se desagrega la información por empresa ni por proyecto.</t>
  </si>
  <si>
    <t>https://resourcedata.org/document/rgi21-produccin-minera-por-entidad_x000D_
_x000D_
https://resourcedata.org/document/rgi21-industria-minerometalrgica_x000D_
_x000D_
https://resourcedata.org/document/rgi21-produccion-minera-por-producto_x000D_
_x000D_
https://resourcedata.org/document/rgi21-anuario-estadstico_x000D_
_x000D_
https://resourcedata.org/document/rgi21-sistema-integral-sobre-economa-minera-sinem</t>
  </si>
  <si>
    <t>Puntualidad en divulgación de producción
¿Cuán actualizados están los datos divulgados al público acerca del volumen de producción de los recursos extractivos?</t>
  </si>
  <si>
    <t xml:space="preserve">A = Los datos disponibles al público más recientes cubren 2019 o 2020.
B = Los datos disponibles al público más recientes cubren el año 2016, 2017 o 2018.
C = Los datos publicados más recientes cubre  2015 o años anteriores.
D = El Gobierno no ha divulgado al público estos datos.
E = No corresponde/Otros
 </t>
  </si>
  <si>
    <t>Los datos disponibles al público más recientes cubren 2019 o 2020.</t>
  </si>
  <si>
    <t>Los datos encontrados contienen información de 2019, la justificación de respaldo es la misma que en la pregunta 1.2.1a. Desafortunadamente no se tiene la información desagregada por proyecto ni por empresa.</t>
  </si>
  <si>
    <t>Divulgación de producción legible por máquina
¿Los datos divulgados sobre el volumen de producción de recursos extractivos son datos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formato legible por máquina patentado (p. ej., Access o XLS).
D = Estos datos están disponibles en formatos basados en texto (p. ej., PDF o Word).
E = El Gobierno no divulga al público los datos en formato digital.
F = El Gobierno no divulga al público datos sobre el volumen de producción de recursos extractivos.
G = No corresponde/Otros</t>
  </si>
  <si>
    <t>Los datos están disponibles en formato legible por máquina patentado (p. ej., Access o XLS).</t>
  </si>
  <si>
    <t>Hay dos listados de volumen de producción por producto y entidad en el portal de datos abiertos (https://datos.gob.mx/busca/dataset/anuario-estadistico-de-la-mineria-mexicana) que erstán en formato tabular CVS.</t>
  </si>
  <si>
    <t>Divulgación de valor de exportaciones
¿El Gobierno publica los datos sobre el valor de las exportaciones de recursos extractivos?</t>
  </si>
  <si>
    <t xml:space="preserve">A = Sí, a nivel de empresa.
B = Sí, en valores agregados.
C = No, el Gobierno no divulga al público datos sobre el valor de las exportaciones de recursos extractivos.
D = No corresponde/Otros
 </t>
  </si>
  <si>
    <t>En el portal de datos abiertos, hay un documento con el valor de las exportaciones de 66 minerales, metálicos y no metálicos, actualizado hasta 2019 y en formato tabular CVS.</t>
  </si>
  <si>
    <t>https://resourcedata.org/document/rgi21-valor-de-las-exportaciones-de-minerales-metlicos-y-no-metlicos</t>
  </si>
  <si>
    <t>Puntualidad en divulgación de exportaciones
¿Cuán actualizados están los datos publicados sobre el valor de las exportaciones de recursos extractivos?</t>
  </si>
  <si>
    <t xml:space="preserve">A = Los datos disponibles al público más recientes cubren 2019 o 2020.
B = Los datos disponibles al público más recientes cubren los años 2016, 2017 o 2018.
C = Los datos disponibles al público más recientes cubren 2015 o años anteriores.
D = El Gobierno no divulga al público estos datos.
E = No corresponde/Otros
 </t>
  </si>
  <si>
    <t>Los datos disponibles al público más recientes cubren los años 2016, 2017 o 2018.</t>
  </si>
  <si>
    <t>La balanza exportadora presentada por el Banco de México incluye dato sobre exportaciones petroleras y no petroleras. Mineríoa aparece como un total combinado con el sector manofactura.</t>
  </si>
  <si>
    <t>https://resourcedata.org/document/rgi21-banco-de-mxico</t>
  </si>
  <si>
    <t>Divulgación de exportaciones legibles por máquina
¿Los datos divulgados sobre el valor de las exportaciones de recursos extractivos son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un formato legible por máquina patentado (p. ej., Access o XLS).
D = Los datos están disponibles en formatos basados en texto (p. ej., PDF o Word).
E = El Gobierno no lo divulga al público en formato digital.
F = El Gobierno no divulga al público datos sobre el valor de las exportaciones de recursos extractivos.
G = No corresponde/Otros</t>
  </si>
  <si>
    <t>El archivo está disponible en formato tabular CVS.</t>
  </si>
  <si>
    <t>Requisito de divulgación de pagos
¿El Gobierno está obligado a publicar los datos sobre los pagos que recibe por parte de las empresas extractivas?</t>
  </si>
  <si>
    <t xml:space="preserve">A = Sí, la ley exige que el Gobierno divulgue al público los datos sobre los pagos recibidos de las empresas extractivas.
B = Sí, una política documentada públicamente exige que el Gobierno divulgue al público los datos sobre pagos de las empresas extractivas al Gobierno.
C = No, el Gobierno no está obligado a divulgar al público datos sobre los pagos de las empresas extractivas al Gobierno.
D = No corresponde/Otros
 </t>
  </si>
  <si>
    <t>Sí, la ley exige que el Gobierno divulgue al público los datos sobre los pagos recibidos de las empresas extractivas.</t>
  </si>
  <si>
    <t>La Constitución de los Estados Unidos Mexicanos (Art. 74, fracción VI), la Ley General de Contabilidad (Art. 46 y 53), la Ley Federal de Responsabilidad de Presupuesto y Hacienda (Art. 12), establecen que el gobierno debe revelar los ingreso que obtienen. En este sentido, las empresas mineras comparten las mismas obligaciones de divulgación de pagos que cualquier otra empresa que desarrolla una actividad privada. Sin embargo, ninguna ley especifica que los pagos del sector minero  (concesiones mineras, Impuesto Sobre la Renta y el Impuesto al Valor Agregado) se presenten de manera desagregadada. Es decir, no hay forma de cotejar los pagos con las hectáreas empleadas por cada empresa minera, ni la cantidad de oro, plata y platino explotados en el año. Las leyes vigentes no establecen específicamente que el gobierno deba publicar información sobre la base sobre la cual se deben pagar los derechos. La LFPRH establece la información que debe incluirse en la Ley del Impuesto Sobre la Renta y aunque sí incluye derechos (artículo 40), no establece que los derechos mineros deban ser específicamente mencionados.</t>
  </si>
  <si>
    <t>Divulgación de los pagos
¿El Gobierno publica información sobre el valor de la recaudación de impuestos/pagos?</t>
  </si>
  <si>
    <t xml:space="preserve">A = Sí, a nivel de proyecto.
B = Sí, a nivel de empresa.
C = Sí, en valores agregados.
D = El Gobierno no divulga al público datos sobre el valor de los impuestos/pagos recibidos.
E = No corresponde/Otros
 </t>
  </si>
  <si>
    <t xml:space="preserve">La información está disponible en forma agregada, solo se identificó el acumulado por sector, y el acumulado por tipo de ingreso. Los datos de cada pago están dispersos, es decir, no están juntos en la misma fuente, por lo que hay que realizar una búsqueda minuciosa en al menos cinco sitios de alojamiento de datos para tener la información completa. Para el año 2019, aún se encontraron los ingresos por tipos de derecho minero en el Informe Tributario Trimestral:_x000D__x000D_
(http://omawww.sat.gob.mx/gobmxtransparencia/Paginas/itg.html), en la sección base de datos, pestaña VI.2 “Derechos Mineros”. Pero en los archivos de 2020, solo se identifican los ingresos mineros por los impuestos ISR e IVA, los cuales se presentan de forma agregada por sector económico, no por proyecto, ni por por empresa o por entidades federativas.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_x000D__x000D_
En el portal de Transparencia Presupuestaria los datos de ingresos no hay datos de 2019 ni 2020, solo hay datos de egresos y otros. Las empresas mineras en México pagan varios derechos al gobierno por concesiones mineras que son relacionados con la cantidad de hectáreas involucradas y derechos extraordinarios adicionales que son un porcentaje de las utilidades, por un lado, y un porcentaje sobre las ventas de oro, plata y platino. Además, pagan su ISR e IVA como lo hacen otras empresas Como se indicó, solo es posible saber cuánto recibe el gobierno en total por derechos mineros, y en total por ISR e IVA, sin embargo, esta información no está desagregada ni por proyecto o empresa._x000D__x000D_
Se buscó en al menos 5 portales de la Secretaría de Hacienda: sat.gob.mx, finanzaspublicas.hacienda.gob.mx, transparenciapresupuestaria.gob.mx, Estadísticas Oportunas de Finanzas Públicas y https://www.cuentapublica.hacienda.gob.mx._x000D__x000D_
</t>
  </si>
  <si>
    <t>https://resourcedata.org/document/rgi21-estadsticas-oportunas-de-finanzas-pblicas_x000D_
_x000D_
https://resourcedata.org/document/rgi21-informe-tributario-trimestral-2020_x000D_
_x000D_
https://resourcedata.org/document/rgi21-informe-tributario-trimestral-2019_x000D_
_x000D_
https://resourcedata.org/document/rgi21-informes-al-congreso-de-la-unin</t>
  </si>
  <si>
    <t>Puntualidad en la divulgación de pagos
¿Cuán actualizados están los datos del Gobierno sobre el valor de la recaudación de impuestos/pagos?</t>
  </si>
  <si>
    <t xml:space="preserve">A = Los datos disponibles al público más recientes cubren el ejercicio que termina en 2019 o 2020.
B = Los datos divulgados al pública más recientes cubre el ejercicio que termina en 2016, 2017 o 2018.
C = Los datos publicados más recientes abarcan un ejercicio fiscal que termina en 2015 o en años anteriores.
D = El Gobierno no divulga al público datos sobre el valor de los impuestos/pagos recibidos.
E = No corresponde/Otros
 </t>
  </si>
  <si>
    <t>Los datos divulgados al pública más recientes cubre el ejercicio que termina en 2016, 2017 o 2018.</t>
  </si>
  <si>
    <t>Se encontraron los datos agregados para 2019. Los insumo y justificación de esta respuesta son los mismos que para la pregunta 1.2.4a.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t>
  </si>
  <si>
    <t>Divulgación de pagos en valores desagregados
¿Los datos sobre recaudación de impuestos/pagos publicados más recientemente se encuentran desagregados por tipo de pago?</t>
  </si>
  <si>
    <t>A = Sí, a nivel de proyecto.
B = Sí, a nivel de empresa.
C = Sí, en valores agregados.
D = No, los datos disponibles al público más recientes sobre recaudación de impuestos/pagos no  están desagregados por tipo de pago.
E = El Gobierno no divulga al público datos sobre el valor de los impuestos/pagos recibidos.
F = No corresponde/Otros
G = No corresponde/Otros</t>
  </si>
  <si>
    <t>Dado que los datos más recientes son los informes trimestrales de 2020, y esto no identifican los ingresos mineros por tipo de pago, se consideró la respuesta "D".</t>
  </si>
  <si>
    <t>Reglas sobre la tasa de impuesto a la renta
¿Las reglas especifican la tasa impositiva a la renta que se aplican a las empresas extractivas?</t>
  </si>
  <si>
    <t xml:space="preserve">A = Sí, la ley especifica el cálculo de la(s) tasa(s) de impuesto a la renta de las empresas extractivas.
B = Sí, una política documentada públicamente especifica el cálculo de la(s) tasa(s) de impuesto a la renta que se aplica(n) a las empresas extractivas.
C = No, las  reglas no especifican el cálculo de la(s) tasa(s) de impuesto a la renta que se aplica(n) a las empresas extractivas.
D = No corresponde/Otros
 </t>
  </si>
  <si>
    <t>Sí, la ley especifica el cálculo de la(s) tasa(s) de impuesto a la renta de las empresas extractivas.</t>
  </si>
  <si>
    <t>En México, las empresas mineras no están bajo un régimen fiscal especial ni tienen que pagar un impuesto a la renta especial. Las sociedades tributan como cualquier otra sociedad y se rige por la Ley del Impuesto Sobre la Renta. Esta ley establece en el artículo 9 que las empresas deben pagar el 30% de su utilidad (ingresos menos deducciones). La ley también establece claramente las cosas que las empresas pueden deducir y en qué porcentaje. Además de este impuesto, las empresas deben pagar “derechos” que se encuentran regulados por la Ley Federal de Derechos en el capítulo XIII, artículos 263 al 270. Estos artículos establecen claramente los porcentajes y método que deben seguir las empresas para estimar el monto de recursos que deben pagar.</t>
  </si>
  <si>
    <t>Reglas sobre las tasas de regalías
¿Las reglas especifican la tasa(s) de regalías que se aplica(n) a las empresas extractivas?</t>
  </si>
  <si>
    <t xml:space="preserve">A = Sí, la ley especifica el cálculo de la(s) tasa(s) de regalía que se aplica a las empresas extractivas.
B = Sí, una política documentada públicamente especifica el cálculo de la(s) tasa(s) de regalías que se aplican a las empresas extractivas.
C = No, las reglas no especifican el cálculo de la(s) tasa(s) de regalías que se aplica(n) a las empresas extractivas.
D = No corresponde/Otros
 </t>
  </si>
  <si>
    <t>Sí, la ley especifica el cálculo de la(s) tasa(s) de regalía que se aplica a las empresas extractivas.</t>
  </si>
  <si>
    <t>En lo que respecta al sector minero de México, las empresas mineras tienen que pagar derechos por la extracción de minerales y estos están regulados por la Ley Federal de Derechos. En 2014 se establecieron dos nuevos derechos que podrían considerarse regalías: Derecho Minero Especial (Artículo 268) - los titulares de concesiones y licencias mineras deberán pagar el 7.5% sobre la diferencia obtenida entre los ingresos y las deducciones permitidas, y se establece qué deducciones son posibles. Derecho Extraordinario de Minería (Artículo 270) - los titulares deben pagar el 0.5% de los ingresos obtenidos por la enajenación de oro, plata y platino. Estos 2 derechos operan como regalía porque este derecho se calculará tomando en consideración los ingresos totales obtenidos por la venta de estos metales, y es independiente del número de concesiones y asignaciones que tenga el titular. Además, la Ley Federal de Derechos establece cómo las empresas deben estimar el monto que deben pagar cada año.</t>
  </si>
  <si>
    <t>Reglas sobre la participación del Estado
¿Las reglas especifican el nivel de participación del Estado (u opciones de participación del Estado como "interés pasivo") en  empresas extractivas?</t>
  </si>
  <si>
    <t xml:space="preserve">A = Sí, la ley especifica el nivel de participación del Estado en la empresas extractivas.
B = Sí, una política documentada públicamente especifica el nivel de participación del Estado en las empresas  extractivas.
C = No, las reglas no especifican el nivel de participación del Estado en la titularidad de las empresas extractivas.
D = No corresponde/Otros
 </t>
  </si>
  <si>
    <t>Sí, la ley especifica el nivel de participación del Estado en la empresas extractivas.</t>
  </si>
  <si>
    <t>De acuerdo al Artículo 10 de la Ley Minera, la exploración y explotación de los minerales, sólo podrá realizarse por personas físicas de nacionalidad mexicana, ejidos y comunidades agrarias, pueblos y comunidades indígenas a que se refiere el artículo 2o. Constitucional reconocidos como tales por la Constitución y Leyes de las Entidades Federativas, y sociedades constituidas conforme a las leyes mexicanas, mediante concesiones mineras otorgadas por la Secretaría. El estado solo actúa en la exploración con objeto de identificar y cuantificar los recursos minerales potenciales de la Nación a través del Servicio Geológico Mexicano, por medio de asignaciones mineras. Si bien, el Artículo 8 de la Ley de Presupuesto y Responsabilidad Hacendaria, establece que el Ejecutivo Federal, a través de la Secretaría de Hacienda, puede autorizar la participación del Estado en empresas, emprendimientos y alianzas, ya sea en su constitución, aumento de capital o en la adquisición total o parcial de ellos, esto solo aplica en los términos establecidos en la Ley Federal de Entidades Paraestatales. Es decir, la explotación minera en México está totalmente privatizada y es en ese sentido que no se considera la opción de la equidad estatal para este sector. En este sentido, el régimen fiscal que les aplica es el de cualquier empresa que opere en el país, con la salvedad de que deben pagar ciertos derechos adicionales. Por esta razón, la respuesta que se eligió es d. Para llegar a esta respuesta, se revisaron las siguientes leyes: Ley del Impuesto sobre la Renta, Ley Federal de Derechos, Ley de Minería y la Ley de Presupuesto y Responsabilidad Hacendaria.</t>
  </si>
  <si>
    <t>Reglas sobre la tasa del impuesto de retención (withholding tax)
¿Las reglas especifican la(s) tasa(s) del impuesto de retención (withholding tax) que se aplica(n) a los pagos de las empresas extractivas?</t>
  </si>
  <si>
    <t xml:space="preserve">A = Sí, la ley especifica la(s) tasa(s) de impuesto de retención que se aplica(n) a las empresas extractivas.
B = Sí, una política documentada públicamente especifica la(s) tasa(s) de impuesto de rentención que se aplica(n) a las empresas extractivas,
C = No, las reglas no especifican la(s) tasa(s) de impuestos de retención a las empresas extractivas.
D = No corresponde/Otros
 </t>
  </si>
  <si>
    <t>Sí, la ley especifica la(s) tasa(s) de impuesto de retención que se aplica(n) a las empresas extractivas.</t>
  </si>
  <si>
    <t>El sector minero en México opera como cualquier otra empresa y por ello no se encuentra bajo ningún tipo de régimen fiscal especial. En este sentido, los impuestos que debe pagar una empresa se encuentran bajo la Ley del Impuesto Sobre la Renta en su artículo 140. En lo que respecta a las retenciones fiscales, las empresas deben retener el 10% de los dividendos pagados a residentes en México o un país extranjero. En cuanto a la inversión en equipo para la industria minera se determina el 12% de deducción de impuestos en el artículo 35.</t>
  </si>
  <si>
    <t>Reglas sobre acuerdos de producción compartida
Si en el país se usan acuerdos de producción compartida, ¿las reglas especifican el porcentaje de participación de la empresa y del Gobierno en la producción?</t>
  </si>
  <si>
    <t xml:space="preserve">A = Sí, la ley especifica los porcentajes de participación en la producción  de la empresa y el Gobierno.
B = Sí una política documentada públicamente especifica los porcentajes de participación en la producción  de la empresa y el Gobierno.
C = No, las reglas no especifican los porcentajes de participación en la producción  de la empresa y el Gobierno.
D = No corresponde/Otros
 </t>
  </si>
  <si>
    <t>No, las reglas no especifican los porcentajes de participación en la producción  de la empresa y el Gobierno.</t>
  </si>
  <si>
    <t>El sector minero en México está privatizado y es en este sentido que la Ley Minera no contempla la posibilidad de acuerdos de producción compartida. De acuerdo con la ley, solo el Servicio Geológico Mexicano (artículo 9) puede participar en fondos de inversión de riesgo compartido, pero solo para exploración.</t>
  </si>
  <si>
    <t>Autoridad tributaria
¿Quién es la autoridad tributaria (es decir, quién tiene autoridad para recaudar impuestos y pagos de las empresas extractivas)?</t>
  </si>
  <si>
    <t xml:space="preserve">A = La autoridad tributaria nacional es el Ministerio de Economía o una entidad tributaria aparte/subsidiaria.
B = El ministerio del sector extractivo o un organismo técnico sectorial es la autoridad tributaria nacional.
C = La autoridad tributaria nacional es una EPE.
D = Los pagos de impuestos van directamente a fondos de recursos naturales que están gestionados por el Ministerio de Economía, el Banco Central, o una autoridad especial para el fondo.
E = No corresponde/Otros
 </t>
  </si>
  <si>
    <t>La autoridad tributaria nacional es el Ministerio de Economía o una entidad tributaria aparte/subsidiaria.</t>
  </si>
  <si>
    <t>La entidad encargada de recaudar impuestos y derechos es la Secretaría de Hacienda y Crédito Público, y lo hace a través del Servicio de Administración Tributario (Servicio de Administración Tributario, SAT).</t>
  </si>
  <si>
    <t>https://resourcedata.org/document/rgi21-ley-del-servicio-de-administracin-tributaria</t>
  </si>
  <si>
    <t>Requisitos de depósitos de los pagos
¿El Gobierno está obligado a efectuar todos los pagos al tesoro nacional o depositarlos en una cuenta de recursos nacionales, aparte de los montos legalmente retenidos por las EPE?</t>
  </si>
  <si>
    <t xml:space="preserve">A = Sí, la ley exige que el Gobierno realice todos los pagos al tesoro nacional o los deposite en una cuenta de recursos nacionales, aparte de los montos legalmente retenidos por las EPE.
B = Sí, una política documentada públicamente exige al Gobierno realizar todos los pagos al tesoro nacional o depositarlos en una cuenta de recursos nacionales, aparte de los montos legalmente retenidos por las EPE.
C = No, el Gobierno no está obligado a realizar todos los pagos al tesoro nacional o depositarlos en una cuenta de recursos nacionales, aparte de los montos legalmente retenidos por las EPE.
D = No corresponde/Otros
 </t>
  </si>
  <si>
    <t>Sí, la ley exige que el Gobierno realice todos los pagos al tesoro nacional o los deposite en una cuenta de recursos nacionales, aparte de los montos legalmente retenidos por las EPE.</t>
  </si>
  <si>
    <t>Las empresas mineras en México tienen que pagar derechos establecidos en la Ley Federal de Derechos y también el impuesto sobre la renta, IVA, entre otros. De acuerdo con los artículos 2 y 5 de la Ley de la Tesorería de la Federación, estos recursos los concentra la Tesorería en una cuenta corriente, posteriormente estos recursos se distribuyen de acuerdo al Presupuesto Federal Aprobado. El artículo 7 de la Ley Federal de Derechos, establece que las entidades de la Administración Pública Federal deben informar a la Secretaría de Hacienda el monto de los ingresos obtenidos por derechos que fueron depositados en Hacienda durante el pasado ejercicio.</t>
  </si>
  <si>
    <t>https://resourcedata.org/document/rgi21-ley-de-tesorera-de-la-federacin</t>
  </si>
  <si>
    <t>Requisitos de auditoría al contribuyente
¿La autoridad tributaria nacional está obligada a auditar a las empresas extractivas?</t>
  </si>
  <si>
    <t xml:space="preserve">A = Sí, la ley exige que la autoridad tributaria nacional audite a las empresas extractivas.
B = Sí, una política documentada públicamente exige que la autoridad tributaria nacional audite a las empresas extractivas.
C = No, la autoridad tributaria nacional no está obligada a auditar a las empresas extractivas.
D = No corresponde/Otros
 </t>
  </si>
  <si>
    <t>Sí, la ley exige que la autoridad tributaria nacional audite a las empresas extractivas.</t>
  </si>
  <si>
    <t>De acuerdo con el artículo 31 de la Ley Federal de Administración Pública, fracc. IV, la Secretaría de Hacienda tiene la responsabilidad de coordinar y supervisar las auditorías internas, transversales y externas. Las auditorías las realiza el Servicio de Administración Tributaria, según lo establece el Reglamento Interior del Servicio de Administración Tributaria (artículo 2, 22). También establece, en su artículo 16 fracciones I y VII, que la Administración General Tributaria será la encargada de revisar las declaraciones tributarias, comprometiéndose auditorías, visitas y asegurarse de que los contribuyentes estén pagando la cantidad de impuestos que tienen que pagar. Aunque la ley no especifica la obligación de auditar específicamente empresas extractivas o mineras, estas empresas operan como cualquier otra empresa porque tienen que pagar impuestos sobre la renta e IVA.</t>
  </si>
  <si>
    <t>https://resourcedata.org/document/rgi21-reglamento-interior-del-servicio-de-administracin-tributaria_x000D_
_x000D_
https://resourcedata.org/document/rgi21-ley-federal-de-administracin-pblica</t>
  </si>
  <si>
    <t>Requisitos de auditoría a la autoridad tributaria
¿La autoridad tributaria nacional está obligada a ser auditada periódicamente por un órgano externo?</t>
  </si>
  <si>
    <t xml:space="preserve">A = Sí, la ley exige que un órgano externo audite periódicamente a la autoridad tributaria nacional.
B = Sí, una política documentada públicamente exige que un órgano externo audite periódicamente a la autoridad tributaria nacional.
C = No, la autoridad tributaria nacional no está obligada a ser auditada periódicamente por una entidad externa.
D = No corresponde/Otros
 </t>
  </si>
  <si>
    <t>Sí, la ley exige que un órgano externo audite periódicamente a la autoridad tributaria nacional.</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mo "entidades fiscalizadas". El Servicio de Administración Tributaria (SAT) es una entidad fiscalizada por lo que es auditado por la ASF anualmente.</t>
  </si>
  <si>
    <t>https://resourcedata.org/document/rgi21-ley-de-fiscalizacin-y-rendicin-de-cuentas-de-la-federacin</t>
  </si>
  <si>
    <t>Frecuencia de auditoría a la autoridad tributaria
¿La autoridad nacional tributaria fue auditada en el periodo de auditoría más reciente?</t>
  </si>
  <si>
    <t xml:space="preserve">A = Sí, se realizó una auditoría externa del periodo de auditoría completo más reciente y se divulgaron al público los resultados.
B = Sí, se ha realizado una auditoría externa en el periodo de auditoría completo más reciente, pero los resultados no fueron divulgados al público.
C = No, no se ha realizado ninguna auditoría externa en el período de auditoría completo más reciente.
D = La autoridad tributaria nacional no está sujeta a auditorías.
E = No corresponde/Otros
 </t>
  </si>
  <si>
    <t>No, no se ha realizado ninguna auditoría externa en el período de auditoría completo más reciente.</t>
  </si>
  <si>
    <t>En la página de la Auditoría Superior de la Federación, existe una sección de informes de auditoría (https://www.asf.gob.mx/Section/58_Informes_de_auditoria), en la cual el último periodo reportado es del ejercicio 2019. Si bien en el ejercicio 2017, en “informes individuales”, se encontraba un apartado específico para derechos mineros (72-GB), en el informe de 2019 corresponde a otro sector y no hay alguno relacionado a los derechos mineros. Cabe mencionar, que anualmente se realizan tres auditorías (tres entregas) y en el 2019 solo está disponible la segunda entrega y no la primera.</t>
  </si>
  <si>
    <t>https://resourcedata.org/document/rgi21-informe-del-resultado-de-la-fiscalizacin-superior-de-la-cuenta-pblica-2019</t>
  </si>
  <si>
    <t>Afiliación a EITI
¿El país es cumplidor del EITI?</t>
  </si>
  <si>
    <t xml:space="preserve">A = Sí, el país es cumplidor del EITI y ha realizado un progreso satisfactorio de acuerdo al Estándar EITI 2018.
B = Sí, el país es cumplidor del EITI.
C = No, el país es un candidato al EITI.
D = No, el país era antes un país cumplidor de EITI, pero ha sido suspendido.
E = No, el país no está afiliado a EITI (es decir, nunca ha solicitado ser candidato del EITI o su solicitud ha sido rechazada).
F = No corresponde/Otros
 </t>
  </si>
  <si>
    <t>Sí, el país es cumplidor del EITI y ha realizado un progreso satisfactorio de acuerdo al Estándar EITI 2018.</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validacin-pendiente-en-mxico-eiti_x000D_
_x000D_
https://resourcedata.org/document/rgi21-nuevo-modelo-de-validacin-eiti_x000D_
_x000D_
https://resourcedata.org/document/rgi21-categora-de-mxico-en-eiti</t>
  </si>
  <si>
    <t>Puntualidad de informe EITI
¿Cuán actualizados están los datos contenidos en el más reciente informe EITI de país?</t>
  </si>
  <si>
    <t xml:space="preserve">A = Los datos contenidos en el informe EITI más reciente del país cubre 2019.
B = Los datos contenidos en el informe EITI de país más reciente cubre 2016, 2017 o 2018.
C = Los datos contenidos en el informe EITI de país más reciente cubre el año 2015 o años anteriores.
D = El país no ha publicado un informe EITI.
E = El país no está afiliado al EITI.
F = No corresponde/Otros
 </t>
  </si>
  <si>
    <t>Los datos contenidos en el informe EITI de país más reciente cubre 2016, 2017 o 2018.</t>
  </si>
  <si>
    <t>Los informes que México ha emitido en el marco del estándar EITI, corresponden a los años fiscales 2016, 2017 y 2018.</t>
  </si>
  <si>
    <t>https://resourcedata.org/document/rgi21-punto-de-acuerdo-del-gmn-mxico</t>
  </si>
  <si>
    <t>Requisitos de los EIA
¿Las empresas extractivas están obligadas a preparar una EIA previamente al desarrollo?</t>
  </si>
  <si>
    <t xml:space="preserve">A = La ley exige una EIA.
B = Una política documentada públicamente exige que la EIA sea divulgado al público.
C = Las empresas extractivas no están obligadas a elaborar una EIA previamente al desarrollo.
D = No corresponde/Otros
 </t>
  </si>
  <si>
    <t>La ley exige una EIA.</t>
  </si>
  <si>
    <t>El artículo 37 fracción II de la Ley de Minería establece que los concesionarios deben acatar las normas y disposiciones mexicanas sobre equilibrio ecológico y protección ambiental. La Ley General de Equilibrio Ecológico y Protección al Medio Ambiente (LGEEPA), artículo 28, establece que la evaluación de impacto ambiental es un procedimiento mediante el cual la SEMARNAT (Secretaría de Medio Ambiente y Recursos Naturales) establece las condiciones para proteger el medio ambiente de determinadas actividades que pueden ocasionar un desequilibrio ecológico. El artículo también establece que quienes realicen exploración y explotación minera requieren autorización previa de la SEMARNAT. El artículo 30 establece que, para obtener la autorización de la SEMARNAT, los interesados deben presentar un Manifiesto de Impacto Ambiental (MIA). Este informe debe incluir los posibles efectos sobre los ecosistemas, medidas preventivas y de mitigación. Cuando se considera una actividad de alto riesgo, debe incluir una evaluación de riesgos. Otro tipo de requisito es el informe preventivo (Art. 31), que se presenta en caso de que existan normas oficiales mexicanas u otras disposiciones que regulen las emisiones, los vertidos, el uso de los recursos naturales y, en general, todos los impactos ambientales relevantes que pueden producir las obras o actividades.</t>
  </si>
  <si>
    <t>https://resourcedata.org/document/rgi21-ley-general-de-equilibrio-ecolgico-y-proteccin-al-medio-ambiente</t>
  </si>
  <si>
    <t>Requisitos de divulgación de los EIA
¿Existe el requisito de que la EIA sea divulgado al público?</t>
  </si>
  <si>
    <t xml:space="preserve">A = La ley exige que la EIA sea divulgado al público.
B = Una política documentada públicamente exige que la EIA sea divulgado al público.
C = Las empresas extractivas no están obligadas a divulgar una EIA al público.
D = No corresponde/Otros
 </t>
  </si>
  <si>
    <t>Las empresas extractivas no están obligadas a divulgar una EIA al público.</t>
  </si>
  <si>
    <t>En la Ley General de Equilibrio Ecológico y Protección al Ambiente (LGEEPA), artículos 31 y 34 se establece que la Semarnat publicará en su boletín (Gaceta Ambiental) el listado de los informes preventivos y las manifestaciones de impacto ambiental (MIA), así como sus autorizaciones y que estos documentos estarán disponibles al público; además, el promovente del proyecto deberá publicar a su costa, un extracto del proyecto de la obra o actividad en un periódico de amplia circulación en la entidad federativa de que se trate. En el capítulo II de la LGEEPA, título quinto, que se centra en el derecho a la información ambiental, se indica que el acceso es por solicitud, con motivo justificado y cuyos costos deben ser cubiertos por el solicitante. Igualmente, el artículo 159bis establece que la Semarnat desarrollará una plataforma denominada Sistema Nacional de Información, donde se pondrán a disposición del público informes e inventarios de recursos naturales. Además de lo anterior, la Ley Federal de Transparencia y Acceso a la Información Pública, artículo 69, fracción VII, inciso L, establece que las EIA y sus resoluciones deben estar a disposición del público.  Dada la información anterior, no se especifica que la disponibilidad sea digital en un portal web, y en la práctica dicha disponibilidad puede ser en físico a través de una solicitud de información. Sin embargo, algunas MIA y resolutivos de autorización están disponibles en dos portales web: Consulta tu trámite de Semarnat: https://apps1.semarnat.gob.mx:8443/consultatramite/inicio.php; y Consulta Pública del Instituto Nacional de Acceso a la Información (INAI): https://consultapublicamx.inai.org.mx/vut-web/faces/view/consultaPublica.xhtml#inicio._x000D__x000D_
En el primero no es posible hacer la busqueda por sector, es decir, se tiene que conocer la entidad y la fecha de ingreso o la clave del proyecto minero para tener acceso a los documentos. No existe una base de datos integrada accesible, descargable y actualizada, o un repositorio público, con búsquedas integradas de estos documentos.</t>
  </si>
  <si>
    <t>https://resourcedata.org/document/rgi21-permisos-y-autorizaciones-de-la-semarnat_x000D_
_x000D_
https://resourcedata.org/document/rgi21-ley-general-de-equilibrio-ecolgico-y-proteccin-al-medio-ambiente_x000D_
_x000D_
https://resourcedata.org/document/rgi21-portal-consulta-tu-trmite</t>
  </si>
  <si>
    <t>Requisitos de la EIS
¿Las empresas extractivas están obligadas a preparar una EIS previamente al desarrollo?</t>
  </si>
  <si>
    <t xml:space="preserve">A = La ley exige una EIS.
B = Una política documentada públicamente exige que la EIS sea divulgado al público.
C = Las empresas extractivas no están obligadas a preparar una EIS previamente al desarrollo.
D = No corresponde/Otros
 </t>
  </si>
  <si>
    <t>La ley exige una EIS.</t>
  </si>
  <si>
    <t>Ni la Ley Minera ni sus reglametos contemplan la elaboración de un estudio o evaluación en materia de impacto social. México ha suscrito el Convenio 169 de OIT pero no ha implementado una ley para el sector minero que reglamente su aplicación. El derecho internacional es subsidiario de la legislación nacional</t>
  </si>
  <si>
    <t>https://resourcedata.org/document/rgi21-convenio-169-oit</t>
  </si>
  <si>
    <t>Requisitos de divulgación de la EIS
¿Existe el requisito de que la EIS sea divulgado al público?</t>
  </si>
  <si>
    <t xml:space="preserve">A = La ley exige que la EIS sea divulgado al público.
B = Una política documentada públicamente exige que la EIS sea divulgado al público.
C = Las empresas extractivas no están obligadas a divulgar una EIS al público.
D = No corresponde/Otros
 </t>
  </si>
  <si>
    <t>Las empresas extractivas no están obligadas a divulgar una EIS al público.</t>
  </si>
  <si>
    <t>No existe la figura de EIS en la minería de México.</t>
  </si>
  <si>
    <t>Práctica de divulgación de los EIA
Desde 2019 en adelante, ¿se han hecho públicos todas las evaluaciones de impacto ambiental (EIA)?</t>
  </si>
  <si>
    <t xml:space="preserve">A = Sí, las EIA se han hecho públicos sin excepciones conocidas. 
B = No. Se ha hecho público al menos una EIA, pero no todos.
C = No, las EIA no se han hecho públicos. 
D = No aplicable/otros. 
 </t>
  </si>
  <si>
    <t xml:space="preserve">Sí, las EIA se han hecho públicos sin excepciones conocidas. </t>
  </si>
  <si>
    <t>La disponibilidad de evaluaciones de impacto ambiental entre 2019 y 2020 es dispersa. Solo 3 de 10 evaluaciones se encuentran disponibles para el año 2019. En 2020 al menos un estudio no se encuentra disponible. La situación es similar antes del año 2019</t>
  </si>
  <si>
    <t>https://resourcedata.org/document/rgi21-eia-disponibilidad</t>
  </si>
  <si>
    <t>Práctica de divulgación de las EIS
Desde 2019 en adelante, ¿se han hecho públicas todas las evaluaciones de impacto social (EIS)?</t>
  </si>
  <si>
    <t xml:space="preserve">A = Sí, las EIS se han hecho públicas sin excepciones conocidas. 
B = No. Se ha hecho pública al menos una EIA, pero no todas.
C = No, las EIS no se han hecho públicas. 
D = No aplicable/otros. 
 </t>
  </si>
  <si>
    <t xml:space="preserve">Sí, las EIS se han hecho públicas sin excepciones conocidas. </t>
  </si>
  <si>
    <t>No se encontraron estudios de impacto social por proyectos mineros, ni se han encontrado previamente. Se desconoce si se realizan o no dichos estudios. Se buscó en el portal de datos abiertos del gobierno federal, en la página de la Secretaría de economía específicamiente en la Dirección General de Minas &gt; Sistema Integral de Administración Minera (http://www.siam.economia.gob.mx/#) y del Servicio Geológico Mexicano.</t>
  </si>
  <si>
    <t>Requisitos del plan de mitigación ambiental
¿Las empresas extractivas están obligadas a preparar planes de manejo de mitigación medioambiental previamente al desarrollo de proyectos?</t>
  </si>
  <si>
    <t xml:space="preserve">A = Sí, la ley exige que las empresas extractivas preparen planes de manejo de mitigación medioambiental previamente al desarrollo de proyectos.
B = Sí, una política documentada públicamente exige que las empresas extractivas preparen planes de manejo de mitigación medioambiental previamente al desarrollo de proyectos.
C = No, las empresas extractivas no están obligadas a preparar planes de manejo de mitigación medioambiental previamente al desarrollo de proyectos.
D = No corresponde/Otros
 </t>
  </si>
  <si>
    <t>Sí, la ley exige que las empresas extractivas preparen planes de manejo de mitigación medioambiental previamente al desarrollo de proyectos.</t>
  </si>
  <si>
    <t>La Ley General de Equilibrio Ecológico y Protección al Ambiente (LGEEPA) en sus artículos 28, 30 y 31, establece que para las actividades mineras se requiere obtener un permiso de la Secretaría de Medio Ambiente y Recursos Naturales (SEMARNAT), así como un estudio de evaluación de impacto ambiental llamado Manifestación de Impacto Ambiental(MIA) o un Informe Preventivo (IP) dependiendo de las actividades en los casos de exploración. Esta evaluación debe incluir el efecto sobre el ecosistema y también debe incluir medidas preventivas y de mitigación para evitar y reducir el impacto negativo en el medio ambiente. En el reglamento de la misma ley, en materia de impacto ambiental, se indica la obligación sobre las medidas de mitigación en sus artículos: 3° fracción XIV, 12 fracción VI y 13 fracciónes V y VI. Además, se promueve un guía para elaborar este estudio por sector, y en todos se solicita incluir un capítulo específico de identificación de impactos y otro con las medidas de prevención, mitigación y compensación asociadas. Se anexa el ejemplo de gua para el sector minero, aunque no es vinculante.</t>
  </si>
  <si>
    <t>https://resourcedata.org/document/rgi21-reglamento-de-la-lgeepa-en-materia-de-impacto-ambiental_x000D_
_x000D_
https://resourcedata.org/document/rgi21-guia-para-elabora-la-mia-en-sector-minero</t>
  </si>
  <si>
    <t>Requisito de divulgación del plan de mitigación ambiental
¿Existe el requisito de que los planes de medidas de mitigación medioambiental sean divulgadas públicamente?</t>
  </si>
  <si>
    <t xml:space="preserve">A = Sí, la ley exige que los planes de manejo de mitigación medioambiental sean divulgados al público.
B = Sí, una política documentada públicamente exige que se divulgue al público los planes de manejo de mitigación medioambiental.
C = No, no se requiere que los planes de manejo de mitigación medioambiental sean divulgados al público.
D = No corresponde/Otros
 </t>
  </si>
  <si>
    <t>No, no se requiere que los planes de manejo de mitigación medioambiental sean divulgados al público.</t>
  </si>
  <si>
    <t>Las manifestaciones de impacto ambiental (MIA) deben estar incluidas en el EIA de acuerdo a disposición de la Ley General de Equilibrio Ecológico y Protección del Ambiente (LGEEPA). El quinto título capítulo II establece disposiciones del derecho a la información ambiental e indica que el acceso es por solicitud con motivo justificado y cuyos costos deben ser cubiertos por el participante. demás de lo anterior, la Ley Federal de Transparencia y Acceso a la Información Pública, artículo 69, fracción VII, inciso L, establece que las EIA y sus resoluciones deben estar a disposición del público.Además, existen planes de mitigación que se mencionan en las MIA, pero se entregan como un anexo. Ahora bien, la disponibilidad no es sinónimo de divulgación obligada, y este ejercicio como tal no se observa más que en la publicación de la gaceta oficial, donde aparecen los estatus de los trámites, pero no el contenido de los expedientes.</t>
  </si>
  <si>
    <t>Práctica de divulgación de planes de mitigación ambiental
Desde 2019 en adelante, ¿se han hecho públicos todos los planes de gestión de la mitigación ambiental?</t>
  </si>
  <si>
    <t xml:space="preserve">A = Sí, los planes de gestión de la mitigación ambiental se han hecho públicos sin excepciones conocidas.
B = No. Se ha hecho público un plan de mitigación ambiental, pero no todos.
C = No, los planes de gestión de la mitigación ambiental no se han hecho públicos.
D = No aplicable/otros.
 </t>
  </si>
  <si>
    <t>Sí, los planes de gestión de la mitigación ambiental se han hecho públicos sin excepciones conocidas.</t>
  </si>
  <si>
    <t>Dado que estos planes son parte de las MIA, al no estar una MIA publicada, tampoco lo estan las medidas de mitigación propuestas. Por lo que la argumentación de esta respuesta se respalda con los anexos de la respuesta 1.3.2.a.</t>
  </si>
  <si>
    <t>Requisito de penalidades medioambientales
¿Las reglas exigen que el Gobierno establezca penalidades (es decir, multas, suspensión o revocación de licencia) debido al incumplimiento de los planes para el manejo de la mitigación medioambiental?</t>
  </si>
  <si>
    <t xml:space="preserve">A = Sí, la ley establece penalidades por el incumplimiento de los planes para el manejo de la mitigación medioambiental.
B = Sí, una política documentada públicamente establece penalidades por el incumplimiento de los planes para el manejo de la mitigación medioambiental.
C = No, no hay penalidades para el incumplimiento de planes de manejo para la mitigación medioambiental.
D = No corresponde/Otros
 </t>
  </si>
  <si>
    <t>Sí, la ley establece penalidades por el incumplimiento de los planes para el manejo de la mitigación medioambiental.</t>
  </si>
  <si>
    <t>En el artículo 161 de la LGEEPA, se establece que la Semarnat realizará inspecciones y verificará que se cumplan las disposiciones contenidas en la ley ambiental, de no hacerlo se deben imponer las sanciones correspondientes (Art. 169). Las empresas deben cumplir con los términos y condiciones establecidos en las autorizaciones de impacto ambiental, lo que incluye mecanismos de mitigación. Los artículos 171 al 174 de la LGEEPA establecen las distintas sanciones administrativas que se pueden imponer a quienes violen la ley ambiental. Estos incluyen multas económicas, remoción de concesiones, exigencia de compensaciones, etc. Las sanciones dependerán de la gravedad de la infracción. Además, existe la Ley Federal de Responsabilidad Ambiental, que sanciona tanto el daño ambiental como la no prevención del mismo (artículos 1, 4 y 10). Además, en el Código Penal Federal, se señalan las sanciones penales y administrativas por incumplimientos ambientales (Artículos 414 al 423, en particular el 420 Quáter).</t>
  </si>
  <si>
    <t>https://resourcedata.org/document/rgi21-ley-federal-de-responsabilidad-ambiental_x000D_
_x000D_
https://resourcedata.org/document/rgi21-cdigo-penal-federal</t>
  </si>
  <si>
    <t>Requisito de cierre de actividades de proyecto
¿Existen reglas que gobiernan la rehabilitación y el cierre de los proyectos extractivos?</t>
  </si>
  <si>
    <t xml:space="preserve">A = Sí, la ley especifica los procedimientos que gobiernan la rehabilitación y el cierre de los proyectos extractivos.
B = Sí, una política documentada públicamente especifica los procedimientos que gobiernan la rehabilitación y el cierre de los proyectos extractivos.
C = No, no hay procedimientos que gobiernan la rehabilitación y el cierre de los proyectos extractivos.
D = No corresponde/Otros
 </t>
  </si>
  <si>
    <t>Sí, la ley especifica los procedimientos que gobiernan la rehabilitación y el cierre de los proyectos extractivos.</t>
  </si>
  <si>
    <t>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una de ellas, la de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tá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du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t>
  </si>
  <si>
    <t>https://resourcedata.org/document/rgi21-nom155semarnat2007_x000D_
_x000D_
https://resourcedata.org/document/rgi21-nom147semarnatssa12004_x000D_
_x000D_
https://resourcedata.org/document/rgi21-nom159semarnat2011_x000D_
_x000D_
https://resourcedata.org/document/rgi21-nom157semarnat2009</t>
  </si>
  <si>
    <t>Cumplimiento de cierre de actividades de proyecto
¿A partir de 2019, hay adhesión a los procedimientos que rigen la rehabilitación y el cierre de actividades de los proyectos extractivos?</t>
  </si>
  <si>
    <t xml:space="preserve">A = Sí, se ha adherido a estos procedimientos que rigen la rehabilitación y el cierre de actividades de los proyectos extractivos, sin excepción conocida.
B = No, no ha habido adhesión a los procedimientos que rigen la rehabilitación y el cierre de actividades de proyectos extractivos a partir de 2019, pero sí la hubo antes de 2019.
C = No, no HA HABIDO ADHESION (han adherido) a estos procedimientos que rigen la rehabilitación y el cierre de actividades de proyectos extractivos, en uno o más casos.
D = No, no hay procedimientos que rigen la rehabilitación ni el cierre de actividades de los proyectos extractivos.
E = No corresponde/Otros
 </t>
  </si>
  <si>
    <t>E</t>
  </si>
  <si>
    <t>No corresponde/Otros</t>
  </si>
  <si>
    <t>No se tiene acceso público a dicha información, por lo que se desconoce ssi se apegan o no a los procedimientos. La rehabilitación y cierre del proyecto en materia ambiental, es parte de las condicionantes que se desprenden de la autorización de la MIA. Si bien el promovente está obligado a entregar Informes de Cumplimiento, en los cuales haga constar el cumplimiento de estas condicionantes, dichos informes no están públicos de forma proactiva, de modo que hay que solicitarlos. Sin embargo, las respuestas varían de no contar con el documento, o de ir a las oficinas de la entidad correspondiente a consultar el documento. Además, como se mencionó en la respuesta 1.3.5b,  existen Normas Mexicana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 que regulan el manejo de residuos y remediación de suelos, mismos que cuyo cumplimiento debe ser vigilado a través de los informes cumpliento a los que no se tiene acceso.</t>
  </si>
  <si>
    <t>Requisitos de compensación a propietarios de tierras
¿Existen reglas que gobiernan las expropiaciones, las compensaciones y el reasentamiento a los propietarios o usuarios de tierras cuando el desarrollo de un proyecto interfiere con su acceso a la tierra o al uso de ella?</t>
  </si>
  <si>
    <t xml:space="preserve">A = Sí, la ley o una política documentada públicamente especifica los procedimientos que gobiernan las expropiaciones, las compensaciones y los reasentamientos a propietarios y usuarios de tierras y otros recursos.
B = Sí, la ley o una política documentada públicamente especifica los procedimientos que gobiernan las expropiaciones y las compensaciones a los propietarios o usuarios de tierras, pero no los reasentamientos.
C = No, no existen leyes o políticas documentadas públicamente que especifiquen los procedimientos para ninguna expropiación, compensación y reasentamiento a los propietarios o usuarios de tierras y otros recursos.
D = No corresponde/Otros
 </t>
  </si>
  <si>
    <t>Sí, la ley o una política documentada públicamente especifica los procedimientos que gobiernan las expropiaciones, las compensaciones y los reasentamientos a propietarios y usuarios de tierras y otros recursos.</t>
  </si>
  <si>
    <t>De acuerdo con la Ley Minera, artículo 6, la minería es considerada una actividad de utilidad pública, y se le da preferencia por encima de usos de suelo no considerados como tal, por lo que, en su caso,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así como para el depósito de movimientos de tierra, relaves, escorias y engrasadores, así como para constituir servidumbres subterráneas a través de parcelas mineras. Sobre la compensación, el artículo 25 del Reglamento de la Ley Miner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ón también establece que los propietarios deben ser compensados por la expropiación temporal o definitiva de la tierra. El artículo 20 complementa el artículo 2 y añade que los propietarios también deben ser indemnizados por los daños. Hasta ahora, no se han emitido lineamientos que regulen el reasentamiento.</t>
  </si>
  <si>
    <t>https://resourcedata.org/document/rgi21-ley-de-expropiacin</t>
  </si>
  <si>
    <t>Requisitos de reasentamiento
¿Existen procedimientos específicos que rigen el reasentamiento de los usuarios de tierras cuando el desarrollo de un proyecto interfiere con su acceso a, o uso de las tierras?</t>
  </si>
  <si>
    <t xml:space="preserve">A = Sí, la ley especifica los procedimientos que rigen el reasentamiento de los usuarios de tierras cuando el desarrollo del proyecto interfiere con su acceso a, o uso de las tierras.
B = Sí, una política documentada públicamente especifica los procedimientos que rigen el reasentamiento de los usuarios de tierras cuando el desarrollo del proyecto interfiere con su acceso a, o uso de las tierras.
C = No, no existen procedimientos que rigen el reasentamiento de usuarios de tierras cuando el desarrollo de un proyecto interfiere con su acceso a, o uso de las tierras.
D = No corresponde/Otros
 </t>
  </si>
  <si>
    <t>Sí, la ley especifica los procedimientos que rigen el reasentamiento de los usuarios de tierras cuando el desarrollo del proyecto interfiere con su acceso a, o uso de las tierras.</t>
  </si>
  <si>
    <t>De acuerdo con la Ley Minera, artículo 6, la minería es considerada una actividad de utilidad pública, por lo que se da preferencia al uso del suelo, por lo que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 así como para el depósito de movimientos de tierra, relaves, escorias y engrasadores, así como para constituir servidumbres subterráneas a través de parcelas mineras. Sobre la compensación, el artículo 25 del Reglamento de la Ley de Minerí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ones también establece que los propietarios deben ser compensados &lt;U+200B&gt;&lt;U+200B&gt;por la expropiación temporal o definitiva de la tierra. El artículo 20 complementa el artículo 2 y añade que los propietarios también deben ser indemnizados por los daños. Hasta ahora, no hay mecanismos que regulen el reasentamiento.</t>
  </si>
  <si>
    <t>Participación accionaria del Estado
¿Qué porcentaje de participación tiene el Gobierno en las empresas extractivas?</t>
  </si>
  <si>
    <t xml:space="preserve">A = El Estado posee la totalidad (100% de participaciones) de por lo menos una empresa extractiva.
B = Existe por lo menos una empresa extractiva en la cual el Estado tiene una participación de control, sea mediante activos u otro medios.
C = Existe por lo menos una empresa extractiva en la que el Gobierno tiene una participación minoritaria (y no de control).
D = El Gobierno no tiene ninguna titularidad en empresas extractivas.
E = No corresponde/Otros
 </t>
  </si>
  <si>
    <t>El Estado posee la totalidad (100% de participaciones) de por lo menos una empresa extractiva.</t>
  </si>
  <si>
    <t>En lo que respecta al sector minero, el gobierno mexicano no tiene ningún tipo de propiedad sobre una empresa que realiza explotación minera. En la Lista de Relación de Entidades Paraestatales que se publicó en el Diario Oficial de la Federación (DOF) a mediados del 2020, no se incluye ninguna empresa minera. Al revisar el listado de empresas mineras que operan actualmente en el país se puede ver que ninguna de estas es una empresa estatal. Como se indicó y fundamentó en la respuesta 1.2.5c, el sector minero en México es privado y por lo tanto el gobierno no tiene participación en las empresas del sector minero.</t>
  </si>
  <si>
    <t>https://resourcedata.org/document/rgi21-empresas-mineras-en-mxico_x000D_
_x000D_
https://resourcedata.org/document/rgi21-dofrelacin-de-entidades-paraestatales-de-la-administracin-pblica-federal</t>
  </si>
  <si>
    <t>Distribución de producción de EPE
¿La EPE recibe un porcentaje de la producción o pagos en especie de las empresas extractivas?</t>
  </si>
  <si>
    <t xml:space="preserve">A = Sí, el Gobierno recibe un porcentaje de la producción o pagos en especie de las empresas extractivas.
B = No, el Gobierno no recibe una porción de la producción o pagos en especie de las empresa extractivas.
C = No corresponde/Otros
 </t>
  </si>
  <si>
    <t>Sí, el Gobierno recibe un porcentaje de la producción o pagos en especie de las empresas extractivas.</t>
  </si>
  <si>
    <t>No hay EPE en el sector minero. El Servicio Geológico Mexicano (SGM), es un organismo público descentralizado del Gobierno Federal con personalidad jurídica y patrimonio propios, regido por la Ley Minera y adscrito sectorialmente a la Secretaría de Economía a través de la Subsecretaría de Minería, su objetivo es promover el mejor aprovechamiento de los recursos minerales y generar la información geológica básica de la Nación, más no la explotación y producción minera (Ley Minera, Artículo 9, fracción de la I a la XXVI).</t>
  </si>
  <si>
    <t>Reglas sobre gobernanza de transferencias de EPE a Gobierno.
¿Existen reglas que determinan las transferencias fiscales entre el Gobierno y las EPE?</t>
  </si>
  <si>
    <t xml:space="preserve">A = Sí, la ley especifica las reglas que gobiernan las transferencias fiscales entre el Gobierno y las EPE.
B = Sí, una política documentada públicamente especifica las reglas que gobiernan las transferencias fiscales entre el Gobierno y las EPE.
C = No, no hay reglas que gobiernan las transferencias fiscales entre el Gobierno y las EPE.
D = No corresponde/Otros
 </t>
  </si>
  <si>
    <t>Sí, la ley especifica las reglas que gobiernan las transferencias fiscales entre el Gobierno y las EPE.</t>
  </si>
  <si>
    <t>No existe una EPE minera que realice dichas transferencias.</t>
  </si>
  <si>
    <t>Divulgación de los pagos recibidos por EPE del Gobierno
¿El Gobierno publica información sobre el monto de ingresos que recibe de las EPE?</t>
  </si>
  <si>
    <t xml:space="preserve">A = Sí, los datos disponibles al público más recientes cubren el ejercicio que termina en 2029 o 2020.
B = Sí, los datos disponibles al público más recientes cubren el ejercicio que termina en 2016, 2017 o 2018.
C = Sí, los datos disponibles el público más recientes cubren el ejercicio fiscal que termina en 2015 o en años anteriores.
D = No, el Gobierno no divulga al público el monto de ingresos que recibe de las EPE.
E = No corresponde/Otros
 </t>
  </si>
  <si>
    <t>Sí, los datos disponibles al público más recientes cubren el ejercicio que termina en 2016, 2017 o 2018.</t>
  </si>
  <si>
    <t>No existe una EPE minera.</t>
  </si>
  <si>
    <t>Divulgación de las transferencias de EPE a Gobierno
¿Las EPE publican los montos de ingresos que transfieren al Gobierno?</t>
  </si>
  <si>
    <t xml:space="preserve">A = Sí, los datos disponibles al público más recientes cubren el ejercicio que termina en 2019 o 2020.
B = Sí, los datos disponibles al púbico más recientes cubren el ejercicio que termina en 2016, 2017 o 2018.
C = Sí, los datos disponibles al público más recientes cubren el ejercicio fiscal que termina en 2015 o en años anteriores.
D = No, la EPE no divulga al público estos datos.
E = No corresponde/Otros
 </t>
  </si>
  <si>
    <t>Sí, los datos disponibles al público más recientes cubren el ejercicio que termina en 2019 o 2020.</t>
  </si>
  <si>
    <t>Error in column D</t>
  </si>
  <si>
    <t>Requisito de divulgación de informes financieros anuales de EPE
¿Las EPE están obligadas a publicar informes anuales que contienen información acerca de sus finanzas y operaciones?</t>
  </si>
  <si>
    <t xml:space="preserve">A = Sí, la ley exige que las EPE divulguen al público los informes anuales de sus finanzas y operaciones.
B = Sí, una política documentada públicamente exige que las EPE divulguen al público los informes sobre sus finanzas  y operaciones.
C = No, las EPE no están obligadas a divulgar al público informes anuales sobre sus finanzas y operaciones.
D = No corresponde/Otros
 </t>
  </si>
  <si>
    <t>Sí, la ley exige que las EPE divulguen al público los informes anuales de sus finanzas y operaciones.</t>
  </si>
  <si>
    <t>Requisito de auditoría financiera a EPE
¿Las reglas exigen una auditoría periódica de los estados financieros de las EPE por parte de una entidad externa?</t>
  </si>
  <si>
    <t xml:space="preserve">A = Sí, la ley exige que los informes financieros anuales de las EPE sean auditados periódicamente por una entidad externa.
B = Sí, una política documentada públicamente exige que los estados financieros anuales de las EPE sean auditados periódicamente por una entidad externa.
C = No, no existen reglas que obligan a que los estados financieros anuales de las EPE sean auditados periódicamente por una entidad externa.
D = No corresponde/Otros
 </t>
  </si>
  <si>
    <t>Sí, la ley exige que los informes financieros anuales de las EPE sean auditados periódicamente por una entidad externa.</t>
  </si>
  <si>
    <t>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A = Sí, la ley exige que las EPE presenten informes anuales sobre todas sus actividades al poder legislativo.
B = Sí, una política documentada públicamente exige que las EPE presenten informes anuales sobre todas sus actividades al poder legislativo.
C = No, las EPE no están obligadas a presentar informes anuales sobre sus actividades  al poder legislativo.
D = No corresponde/Otros
 </t>
  </si>
  <si>
    <t>Sí, la ley exige que las EPE presenten informes anuales sobre todas sus actividades al poder legislativo.</t>
  </si>
  <si>
    <t>Actividades no comerciales de EPE
¿A partir de 2019, las EPE participaron en actividades no comerciales (p. ej., pagos por servicios sociales, infraestructura pública, subsidios a combustibles, servicio de la deuda nacional)?</t>
  </si>
  <si>
    <t xml:space="preserve">A = No, la EPE no participó en ninguna actividad no comercial.
B = Sí, la EPE participó en actividades no comerciales antes de 2019.
C = Sí, la EPE participó en actividades no comerciales.
D = No corresponde/Otros
 </t>
  </si>
  <si>
    <t>No, la EPE no participó en ninguna actividad no comercial.</t>
  </si>
  <si>
    <t>Gastos no comerciales de EPE
¿Las EPE han publicado los montos gastados en actividades no comerciales?</t>
  </si>
  <si>
    <t xml:space="preserve">A = Sí, la EPE divulgó al público el monto gastado en cada actividad no comercial.
B = Sí, la EPE publicó el monto agregado sobre gastos en actividades no comerciales.
C = No, la EPE no divulgó al público el monto gastado en actividades no comerciales.
D = La EPE no participa en actividades no comerciales a partir de 2019.
E = No corresponde/Otros
 </t>
  </si>
  <si>
    <t>La EPE no participa en actividades no comerciales a partir de 2019.</t>
  </si>
  <si>
    <t>Frecuencia de auditorías a EPE
¿Una entidad externa auditó los estados financieros anuales de las EPE en el periodo de auditoría más reciente?</t>
  </si>
  <si>
    <t xml:space="preserve">A = Sí, los estados financieros anuales de la EPE fueron auditados en el periodo de auditoría completo más reciente, sin excepciones conocidas.
B = No, los estados financieros anuales de la EPE no fueron auditados en el periodo de auditoría completo más reciente.
C = Los estados financieros anuales de las EPE no están sujetos a auditorías.
D = No corresponde/Otros
 </t>
  </si>
  <si>
    <t>Sí, los estados financieros anuales de la EPE fueron auditados en el periodo de auditoría completo más reciente, sin excepciones conocidas.</t>
  </si>
  <si>
    <t>Divulgación del informe anual de EPE
¿Las EPE han publicado los informes anuales sobre sus finanzas y operaciones?</t>
  </si>
  <si>
    <t xml:space="preserve">A = Sí, el informe anual de la EPE divulgado al público más reciente sobre sus finanzas y operaciones cubre el ejercicio que termina en 2019 o 2020.
B = Sí, pero el informe anual disponible al público más reciente de la EPE que informa sobre sus finanzas y operaciones cubre el ejercicio que termina en 2016, 2017 o 2018.
C = Sí, pero el informe anual disponible al público más reciente sobre sus finanzas y operaciones cubre el ejercicio fiscal que termina en 2015 o antes.
D = No, la EPE no divulga al público informes sobre sus finanzas y operaciones.
E = No corresponde/Otros
 </t>
  </si>
  <si>
    <t>Sí, el informe anual de la EPE divulgado al público más reciente sobre sus finanzas y operaciones cubre el ejercicio que termina en 2019 o 2020.</t>
  </si>
  <si>
    <t>Divulgación del balance financiero de la EPE
¿El más reciente informe anual público de la EPE incluye un balance financiero?</t>
  </si>
  <si>
    <t xml:space="preserve">A = Sí, el informe anual de la EPE divulgado al público más reciente incluye el balance financiero del ejercicio cubierto por el informe.
B = Sí, el informe anual de la EPE disponible al público más reciente incluye un balance financiero para el ejercicio del año anterior a aquel cubierto por el informe.
C = Sí, pero el informe anual disponible al público más reciente incluye un balance financiero para un ejercicio fiscal de más de un año antes de aquel cubierto por el informe.
D = No,  el informe anual de la EPE divulgado al público más reciente no incluye un balance financiero.
E = La EPE no divulga al público informes anuales.
F = No corresponde/Otros
 </t>
  </si>
  <si>
    <t>Sí, el informe anual de la EPE divulgado al público más reciente incluye el balance financiero del ejercicio cubierto por el informe.</t>
  </si>
  <si>
    <t>Divulgación del estado de flujos de caja de EPE
¿El más reciente informe anual público de la EPE incluye una declaración de flujos de caja?</t>
  </si>
  <si>
    <t xml:space="preserve">A = Sí, el informe anual de la EPE divulgado al público más reciente incluye un estado de los flujos de caja del ejercicio cubierto por el informe.
B = Sí, el informe anual de la EPE disponible al público más reciente incluye un estado de flujos de caja del ejercicio anterior a aquel cubierto por el informe.
C = Sí, el informe anual disponible al público más reciente incluye un estado de flujos de caja para un ejercicio fiscal de más de un año antes a aquel cubierto por el informe.
D = No, el informe anual de la EPE disponible al público más reciente no incluye un estado de flujos de caja.
E = La EPE no divulga al público informes anuales.
F = No corresponde/Otros
 </t>
  </si>
  <si>
    <t>Sí, el informe anual de la EPE divulgado al público más reciente incluye un estado de los flujos de caja del ejercicio cubierto por el informe.</t>
  </si>
  <si>
    <t>Divulgación del estado de ingresos de las EPE
¿El más reciente informe anual público de la EPE incluye una declaración de ingresos?</t>
  </si>
  <si>
    <t xml:space="preserve">A = Sí, el informe anual de la EPE divulgado al público más reciente incluye una declaración de ingresos del ejercicio cubierto por el informe.
B = Sí, el informe anual de la EPE disponible al público más reciente incluye un estado de ingresos del ejercicio anterior a aquel cubierto por el informe.
C = Sí, el informe anual disponible al público más reciente incluye una declaración de ingresos para un ejercicio fiscal de más de un año antes de aquel cubierto por el informe.
D = No, el informe anual de la EPE divulgado al público más reciente no incluye una declaración de ingresos.
E = La EPE no divulga al público informes anuales.
F = No corresponde/Otros
 </t>
  </si>
  <si>
    <t>Sí, el informe anual de la EPE divulgado al público más reciente incluye una declaración de ingresos del ejercicio cubierto por el informe.</t>
  </si>
  <si>
    <t>Divulgación de volumen de producción de las EPE
¿Las EPE publican información sobre sus volúmenes de producción en valores agregados?</t>
  </si>
  <si>
    <t xml:space="preserve">A = Sí, la EPE divulga al público el volumen de su producción en valores agregados, cubriendo el ejercicio que termina en 2019 o 2020.
B = Sí, la EPE divulga al público el volumen de producción en valores agregados, cubriendo el ejercicio que termina en 2016, 2017 o 2018.
C = Sí, la EPE divulga al público su volumen de producción agregado, cubriendo un ejercicio fiscal que termina en 2015 o antes.
D = No, la EPE no divulga al público el volumen de producción agregado..
E = No corresponde/Otros
 </t>
  </si>
  <si>
    <t>Divulgación de volumen de ventas de las EPE
¿Las EPE publican información sobre sus volúmenes de ventas en valores agregados?</t>
  </si>
  <si>
    <t xml:space="preserve">A = Sí, la EPE divulga al público el volumen de sus ventas en valores agregados, cubriendo el ejercicio que termina en 2019 o 2020.
B = Sí, la EPE divulga al público el volumen de ventas en valores agregados, cubriendo el ejercicio que termina en 2016, 2017 or 2018.
C = Sí, la EPE divulga al público el volumen de ventas agregado, cubriendo el ejercicio fiscal que termina en 2015 o antes.
D = No, la EPE no divulga al público el volumen de ventas agregado.
E = No corresponde/Otros
 </t>
  </si>
  <si>
    <t>Sí, la EPE divulga al público el volumen de sus ventas en valores agregados, cubriendo el ejercicio que termina en 2019 o 2020.</t>
  </si>
  <si>
    <t>Reglas sobre selección de comprador de producción de las EPE
¿Existen reglas que determinan de qué manera las EPE deben seleccionar a los compradores de su producción?</t>
  </si>
  <si>
    <t xml:space="preserve">A = Sí, existen reglas que gobiernan cómo las EPE deben seleccionar a los compradores de su porcentaje de participación en la producción.
B = No, no existen reglas que gobiernan la manera en que las EPE deberían seleccionar a los compradores de su participación en la producción.
C = No existen procedimientos a seguir por las EPE en la venta de su producción.
D = No corresponde/Otros
 </t>
  </si>
  <si>
    <t>No, no existen reglas que gobiernan la manera en que las EPE deberían seleccionar a los compradores de su participación en la producción.</t>
  </si>
  <si>
    <t>Reglas sobre precio de venta de producción de las EPE
¿Existen reglas que determinan los precios a los cuales las EPE deben vender su producción?</t>
  </si>
  <si>
    <t xml:space="preserve">A = Sí, existen reglas que determinan los precios a los que las EPE deberían vender su producción.
B = No, no existen reglas que determinan los precios a los cuales las EPE deberían vender su producción.
C = No existen procedimientos a seguir por las EPE en la venta de su producción.
D = No corresponde/Otros
 </t>
  </si>
  <si>
    <t>Reglas sobre transferencias de ingresos por ventas de las EPE
¿Existen reglas que determinan la manera en que los ingresos por la venta de producción de las EPE deben ser transferidas al Gobierno?</t>
  </si>
  <si>
    <t xml:space="preserve">A = Sí, existen reglas que gobiernan de qué manera se debería transferir los ingresos provenientes de la venta de la producción de las EPE al Gobierno.
B = No, no existen reglas que gobiernan la manera en que se deben transferir los ingresos de la venta de la producción de las EPE al Gobierno.
C = No existen procedimientos a seguir por las EPE en la venta de su producción.
D = No corresponde/Otros
 </t>
  </si>
  <si>
    <t>Reglas sobre divulgación de ventas de las EPE
¿Existen reglas que exigen que las EPE o el Gobierno publiquen información sobre la venta de la producción de las EPE?</t>
  </si>
  <si>
    <t xml:space="preserve">A = Sí, la ley exige que las EPE o el Gobierno divulguen al público información sobre la venta de la producción por las EPE.
B = Sí, una política documentada públicamente exige que la EPE o el Gobierno divulguen al público información sobre le venta de la producción por la EPE.
C = No, las EPE o el Gobierno no están obligados a divulgar al público información sobre la venta de producción por la EPE.
D = No corresponde/Otros
 </t>
  </si>
  <si>
    <t>Sí, la ley exige que las EPE o el Gobierno divulguen al público información sobre la venta de la producción por las EPE.</t>
  </si>
  <si>
    <t>Divulgación de volumen de producción vendida de las EPE
¿Las EPE o el Gobierno publican información sobre el volumen de producción vendida por las EPE?</t>
  </si>
  <si>
    <t xml:space="preserve">A = Sí, la EPE o el Gobierno divulga al público el volumen de producción vendido por la EPE, para cada venta.
B = Sí, la EPE o el Gobierno divulga al  público el volumen de producción vendida por la EPE, para cada empresa compradora.
C = Sí, la EPE o el Gobierno divulga al  público el volumen de producción vendida por la EPE, en valores agregados.
D = No, la EPE o el Gobierno no divulga al público esta información.
E = No corresponde/Otros
 </t>
  </si>
  <si>
    <t>Sí, la EPE o el Gobierno divulga al público el volumen de producción vendido por la EPE, para cada venta.</t>
  </si>
  <si>
    <t>Divulgación de valor de producción vendida de las EPE
¿Las EPE o el Gobierno publican información sobre el valor de producción vendida por las EPE?</t>
  </si>
  <si>
    <t xml:space="preserve">A = Sí, la EPE o el Gobierno divulga al público el valor de la producción vendida por la EPE, para cada venta.
B = Sí, la EPE o el Gobierno divulga al público el valor de la producción vendida por la EPE, para cada empresa compradora.
C = Sí, la EPE o el Gobierno divulga al público el valor de la producción vendida por la EPE, en valores agregados.
D = No, la EPE o el Gobierno no divulga al público esta información.
E = No corresponde/Otros
 </t>
  </si>
  <si>
    <t>Sí, la EPE o el Gobierno divulga al público el valor de la producción vendida por la EPE, para cada venta.</t>
  </si>
  <si>
    <t>Divulgación de fecha de venta de producción de las EPE
¿Las EPE o el Gobierno publican la fecha de la venta de producción realizada por las EPE?</t>
  </si>
  <si>
    <t xml:space="preserve">A = Sí, la EPE o el Gobierno divulga al público la fecha de ejecución de la venta de producción por parte de la EPE, para cada venta.
B = Sí, la EPE o el Gobierno divulga al público el trimestre financiero de la venta de producción por parte de la EPE.
C = No, la EPE o el Gobierno no divulgan al público esta información.
D = No corresponde/Otros
 </t>
  </si>
  <si>
    <t>Sí, la EPE o el Gobierno divulga al público la fecha de ejecución de la venta de producción por parte de la EPE, para cada venta.</t>
  </si>
  <si>
    <t>Divulgación de compradores de producción de las EPE
¿Las EPE o el Gobierno publican los nombres de las empresas que compraron la producción vendida por las EPE?</t>
  </si>
  <si>
    <t xml:space="preserve">A = Sí, la EPE o el Gobierno divulga al público los nombres de las empresas que compraron la producción vendida por la EPE, para cada venta.
B = Sí, la EPE o el Gobierno divulga al público los nombres de las empresas que compraron la producción vendida por la EPE, en valores agregados.
C = No, la EPE o el Gobierno no divulgan al público esta información.
D = No corresponde/Otros
 </t>
  </si>
  <si>
    <t>Sí, la EPE o el Gobierno divulga al público los nombres de las empresas que compraron la producción vendida por la EPE, para cada venta.</t>
  </si>
  <si>
    <t>Divulgación de empresas conjuntas de las EPE
¿Las EPE publican su participación en empresas conjuntas?</t>
  </si>
  <si>
    <t xml:space="preserve">A = Sí, la EPE divulga al público su participación en empresas conjuntas que cubre el ejercicio que  termina en 2019 o 2020.
B = Sí, la EPE divulga al público su participación en las empresas conjuntas que cubren el ejercicio que termina en 2016, 2017 o 2018.
C = Sí, la EPE divulga al público su participación en empresas conjuntas cubriendo el ejercicio fiscal que termina en 2015 o antes.
D = No, la EPE o divulga al público su participación en empresas conjuntas.
E = No corresponde/Otros
 </t>
  </si>
  <si>
    <t>Sí, la EPE divulga al público su participación en empresas conjuntas que cubre el ejercicio que  termina en 2019 o 2020.</t>
  </si>
  <si>
    <t>Divulgación de porcentaje de participación en empresas conjuntas de las EPE
¿Las EPE publican sus porcentajes de participación en empresas conjuntas?</t>
  </si>
  <si>
    <t xml:space="preserve">A = Sí, la EPE divulga al público su nivel de participación en la propiedad de empresas conjuntas, cubriendo el ejercicio que termina en 2019 o 2020.
B = Sí, la EPE divulga al público sus niveles de propiedad en empresas conjuntas, cubriendo el ejercicio que termina en 2016, 2017 o 2018
C = Sí, la EPE divulga al público su nivel de participación en la titularidad en empresas conjuntas, cubriendo el ejercicio fiscal que termina en 2015 o antes.
D = No, la EPE no divulga al público sus niveles de participación en la titularidad de empresas conjuntas.
E = No corresponde/Otros
 </t>
  </si>
  <si>
    <t>Sí, la EPE divulga al público su nivel de participación en la propiedad de empresas conjuntas, cubriendo el ejercicio que termina en 2019 o 2020.</t>
  </si>
  <si>
    <t>Divulgación de gastos e ingresos de empresas conjuntas de las EPE
¿Las EPE publican los gastos e ingresos derivados de su participación en empresas conjuntas?</t>
  </si>
  <si>
    <t xml:space="preserve">A = Sí, la EPE divulga al público los gastos e ingresos derivados de su participación en empresas conjuntas, cubriendo el ejercicio que termina en 2019 o 2020.
B = Sí, la EPE divulga al público los gastos e ingresos derivados de su participación en empresas conjuntas, cubriendo el ejercicio que termina en 2016, 2017 o 2018.
C = Sí, la EPE divulga al público los costos e ingresos derivados de su participación en empresas conjuntas, cubriendo el ejercicio fiscal que termina en 2015 o antes.
D = No, la EPE no divulga al público los costos e ingresos derivados de su participación en empresas conjuntas.
E = No corresponde/Otros
 </t>
  </si>
  <si>
    <t>No, la EPE no divulga al público los costos e ingresos derivados de su participación en empresas conjuntas.</t>
  </si>
  <si>
    <t>Divulgación de subsidiarias de las EPE
¿Las EPE publican la lista de sus subsidiarias?</t>
  </si>
  <si>
    <t xml:space="preserve">A = Sí, la EPE divulga al público una lista de sus subsidiarias, cubriendo el ejercicio que termina en 2019 o 2020.
B = Sí, la EPE divulga al público una lista de sus subsidiarias, cubriendo el ejercicio que termina en 2016, 2017 o 2018.
C = Sí, la EPE divulga al público una lista de sus subsidiarias, cubriendo el ejercicio fiscal que termina en 2015 o antes.
D = No, la EPE no divulga al público una lista de sus subsidiarias.
E = No corresponde/Otros
 </t>
  </si>
  <si>
    <t>Divulgación de gastos e ingresos de subsidiarias de las EPE
¿Las EPE publican los gastos e ingresos derivados de sus subsidiarias?</t>
  </si>
  <si>
    <t xml:space="preserve">A = Sí, la EPE divulga al público los gastos e ingresos derivados de sus subsidiarias, cubriendo el ejercicio que termina en 2019 o 2020.
B = Sí, la EPE divulga al público los gastos e ingresos derivados de sus subsidiarias, cubriendo el ejercicio que termina en 2016, 2017 o 2018.
C = Sí, la EPE divulga al público los costos e ingresos derivados de sus subsidiarias, cubriendo el ejercicio fiscal que termina en 2015 o antes.
D = No, la EPE no divulga al público los costos e ingresos derivados de sus subsidiarias.
E = No corresponde/Otros
 </t>
  </si>
  <si>
    <t>Código de ética de las EPE
¿Las EPE tienen un código de ética disponible al público?</t>
  </si>
  <si>
    <t xml:space="preserve">A = Sí, la EPE tiene un código de ética disponible al público.
B = No, la EPE no tiene un código de ética disponible al público.
C = No corresponde/Otros
 </t>
  </si>
  <si>
    <t>No, la EPE no tiene un código de ética disponible al público.</t>
  </si>
  <si>
    <t>Independencia del directorio de las EPE
¿La mayoría de los miembros del directorio de las EPE son independientes del Gobierno (es decir, al menos la mitad de todos los miembros del directorio no tienen puestos en el actual Gobierno central)?</t>
  </si>
  <si>
    <t xml:space="preserve">A = Sí, la mayoría de la junta directiva de la EPE es independiente del Gobierno.
B = No, la mayoría de miembros del directorio de la EPE no es independiente del Gobierno.
C = La EPE no divulga al público una lista de miembros del directorio
D = No corresponde/Otros
 </t>
  </si>
  <si>
    <t>No, la mayoría de miembros del directorio de la EPE no es independiente del Gobierno.</t>
  </si>
  <si>
    <t>Cobertura de portal de datos virtual
¿El Gobierno tiene un portal virtual que contiene datos disponibles al público sobre reservas, producción y exportaciones?</t>
  </si>
  <si>
    <t xml:space="preserve">A = Sí, el Gobierno tiene un portal de datos virtual donde los datos que figuran allí están disponibles al público.
B = No existe tal portal.
C = No corresponde/Otros
 </t>
  </si>
  <si>
    <t>No existe tal portal.</t>
  </si>
  <si>
    <t xml:space="preserve">En México existen dos portales principales enfocados al sector minero: uno es el Sistema de Administración Minera (Sistema de Administración Minera - SIAM), ahora respaldado solo por el portal “Cartominmex”:_x000D__x000D_
(https://portalags1.economia.gob.mx/arcgis/apps/webappviewer/index.html?id=1f22ba130b0e40d888bfc3b7fb5d3b1b)  y el otro es el del Servicio Geológico Mexicano (SGM) https://www.gob.mx/sgm#2017. En ninguno de los dos portales anteriores hay información completa sobre las reservas mineras en México. También está el portal de “Datos abiertos”, https://datos.gob.mx/, que no es en específico del sector minero, pero puede contenerlos, ya que en este portal se pueden realizar búsquedas por dependencia u organismo de gobierno. En este portal, las dependencias alojan información que tengan en formato a vierto, pero no significa que se ingrese toda la información generada por las dependencias. Además, se han realizado búsquedas desde durante noviembre y diciembre de 2020 para este cuestionario, y los enlaces, archivos, búsquedas no están disponibles y resultan en un mensaje de no disponibilidad. Otro sitio que podría ser un repositorio de los datos mineros de reservas, producción y exportaciones es el de Eiti México: https://eiti.transparenciapresupuestaria.gob.mx/swb/eiti/mineria, pero de entrada no contiene datos de reservas ni exportaciones, y la información de producción no está actualizada a 2019. Como se puede ver, no toda la información minera que existe disponible, y la que sí está pública, está dispersa y no está integrada en un solo portal, es decir, no existe un portal de datos en línea que contenga información de reservas mineras, la información requerida en esta pregunta (es decir, reservas, minerales producidos cada año, valor de los minerales, entre otros). El sitio web de SIAM solo proporciona información sobre volumen y valor y producción por estado. Y el SGM incluye la información más actualizada por mineral y también proporciona un informe estadístico anual que incluye información sobre producción, exportaciones, valor y volumen. La información sobre producción y exportaciones se puede encontrar en el sitio web del Instituto Nacional de Estadística y Geografía, como se indicó en la sección 1.2.1,  pero no hay información sobre reservas._x000D__x000D_
</t>
  </si>
  <si>
    <t>Puntualidad en portal de datos virtual
¿El portal virtual contiene los datos sobre reservas, producción y exportaciones publicados más recientemente?</t>
  </si>
  <si>
    <t xml:space="preserve">A = Sí, el portal de datos virtual contiene los datos sobre reservas producción y exportaciones publicados más recientemente.
B = No, el portal de datos virtual no contiene los datos sobre reservas, producción y exportaciones publicados más recientes.
C = No existe tal portal.
D = No corresponde/Otros
 </t>
  </si>
  <si>
    <t>No existe tal portal, pero los portales existentes contienen datos dispersos e incompletos y no todos están actualizados.</t>
  </si>
  <si>
    <t>Portal de datos virtual legible por máquina
¿Los datos contenidos en el portal virtual son legibles por máquina?</t>
  </si>
  <si>
    <t xml:space="preserve">A = Los datos están disponibles vía una API que está acompañada de una página de aterrizaje y documentación asociada.
B = Los datos están disponibles en un formato  legibles por máquina de dominio público (p. ej., CSV, TSV o JSON).
C = Los datos están disponibles en un formato legible por máquina patentado (es decir, Access o XLS).
D = Los datos están disponibles en formatos basados en texto (p. ej., PDF o Word).
E = No existe tal portal.
F = No corresponde/Otros
 </t>
  </si>
  <si>
    <t>De los portales existentes, solo el de datos abiertos contendría información legible por máquinas, sin embrago, dicho portal no contiene toda la información requerida y desde hace un mes no funcionan los accesos a la información.</t>
  </si>
  <si>
    <t>Portal de datos virtual con licencia abierta
¿Los datos contenidos en el portal virtual están disponibles bajo una licencia abierta?</t>
  </si>
  <si>
    <t xml:space="preserve">A = Sí, los datos están disponibles bajo una licencia abierta que no impone ninguna restricción en el uso, redistribución o modificación, incluido para propósitos comerciales.
B = No, los datos están disponibles bajo una licencia que impone restricciones en algunas de estas áreas
C = Los datos tienen una licencia de estatus desconocido.
D = No existe tal portal.
E = No corresponde/Otros
 </t>
  </si>
  <si>
    <t>En el portal de datos abiertos, la información disponible esta bajo licencia abierta: https://datos.gob.mx/libreusomx, pero no integra la información minera requerida y lleva varios meses presentando fallas de acceso.</t>
  </si>
  <si>
    <t>Existencia de reglas fiscales
¿El país cuenta con reglas fiscales numéricas?</t>
  </si>
  <si>
    <t xml:space="preserve">A = Sí, la ley incluye una regla fiscal numérica para el  Gobierno.
B = Sí, una política documentada públicamente incluye una regla fiscal numérica para el Gobierno.
C = No, no hay reglas fiscales numéricas.
D = No corresponde/Otros
 </t>
  </si>
  <si>
    <t>Sí, la ley incluye una regla fiscal numérica para el  Gobierno.</t>
  </si>
  <si>
    <t>De acuerdo con el Capítulo II de la Ley Federal de Presupuesto y Responsabilidad Hacendaria, se establece una regla de balance estructural implícita que busca mejorar la posición fiscal cuando la actividad económica es mayor de lo esperado mediante la limitación de gastos. De acuerdo con el artículo 16, los criterios generales de economía política establecerán las medidas de política fiscal que se utilizarán para el logro de los objetivos, estrategias y metas, así como las acciones que correspondan a otras políticas que impacten directamente en el desempeño de la economía. Además, el documento establecerá propuestas para hacer frente a los costos fiscales futuros de las iniciativas legislativas o de decreto relacionadas con las líneas generales de política. Algo que es importante mencionar es que la ley establece un límite a los gastos corrientes. El artículo 17 establece que el decreto presupuestario debe contribuir al equilibrio presupuestario; y que el límite máximo de gasto estructural corriente es el gasto de la última cuenta pública disponible al momento de presentar el paquete económico, más un incremento real anual que debe ser menor que la tasa anual de crecimiento potencial del producto interno bruto (PIB). Sin embargo, señala que debido a las condiciones económicas y sociales del país se permite un déficit. En este caso, el gobierno debe indicar el monto requerido, la justificación del caso excepcional y el tiempo que tardará en devolverlo.</t>
  </si>
  <si>
    <t>Requisito de monitoreo de reglas fiscales
¿Las reglas exigen que un órgano externo monitoree periódicamente la adhesión del Gobierno a las reglas fiscales numéricas?</t>
  </si>
  <si>
    <t xml:space="preserve">A = Sí, la ley exige que una entidad externa monitoree de manera periódica la adhesión del Gobierno a la regla fiscal.
B = Sí, una política documentada públicamente exige que una entidad externa monitoree la adhesión del gobierna a la regla fiscal.
C = No, no hay el requisito de monitoreo periódico de la adhesión del Gobierno a la regla fiscal.
D = No corresponde/Otros
 </t>
  </si>
  <si>
    <t>Sí, la ley exige que una entidad externa monitoree de manera periódica la adhesión del Gobierno a la regla fiscal.</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Adhesión a reglas fiscales
¿El Gobierno se adhirió a la regla fiscal numérica a lo largo del último ejercicio?</t>
  </si>
  <si>
    <t xml:space="preserve">A = Sí, el Gobierno adhiere a la regla fiscal en el ejercicio completo más reciente.
B = No, el Gobierno suspendió, modificó o no observó la regla fiscal en el ejercicio completo más reciente.
C = No se ha establecido reglas fiscales numéricas.
D = No corresponde/Otros
 </t>
  </si>
  <si>
    <t>Sí, el Gobierno adhiere a la regla fiscal en el ejercicio completo más reciente.</t>
  </si>
  <si>
    <t>En el presupuesto de Egresos de la Federación para el Ejercicio Fiscal 2019 se calculó la cantidad de $ 5,838,059.7 millones de pesos, tanto para gasto total neto como ingresos aprobados y se previó un déficit presupuestario de $398.4 mil millones pesos, de acuerdo a lo establecido en el Art. 17 de la LFPRH, es decir, para el balance presupuestario sin inversión, se estableció como meta un nivel de equilibrio, mientras que para el balance presupuestario se estimó un déficit de 2.3% del PIB. El gasto neto total fue de $5,838,059.7 millones de pesos, teniendo un superávit del 0.4%.</t>
  </si>
  <si>
    <t>https://resourcedata.org/document/rgi21-cuenta-pblica-2019-resumen</t>
  </si>
  <si>
    <t>Con qué frecuencia se monitorea las reglas fiscales
¿La adhesión del Gobierno a la regla fiscal fue monitoreada externamente durante el último periodo de auditoría?</t>
  </si>
  <si>
    <t xml:space="preserve">A = Sí, la adhesión del Gobierno a la regla fiscal fue monitoreada en el periodo de auditoría completo más reciente, sin excepciones conocidas.
B = No, la adhesión del Gobierno a la regla fiscal no fue monitoreada en el periodo de auditoría completo más reciente.
C = No existe el requisito de monitoreo periódico externo de la adhesión del Gobierno a la regla fiscal.
D = No corresponde/Otros
 </t>
  </si>
  <si>
    <t>Sí, la adhesión del Gobierno a la regla fiscal fue monitoreada en el periodo de auditoría completo más reciente, sin excepciones conocidas.</t>
  </si>
  <si>
    <t>El informe de auditoría más reciente, corresponde a la segunda entrega del año fiscal de 2019 y la ASF publicó el correspondiente en su portal web en octubre de 2020.</t>
  </si>
  <si>
    <t>https://resourcedata.org/document/rgi21-gasto-federalizado-fiscalizacin-superior-de-la-cuenta-pblica-2019</t>
  </si>
  <si>
    <t>Divulgación de proyecciones de ingresos
¿El Gobierno divulga información sobre las proyecciones de ingresos de recursos extractivos?</t>
  </si>
  <si>
    <t xml:space="preserve">A = Sí, se publicaron las proyecciones más recientes en 2019 o 2020.
B = Sí, se divulgaron las proyecciones más recientes en 2016, 2017 o 2018.
C = Sí, las proyecciones más recientes fueron divulgadas en 2015 o antes.
D = No, el Gobierno ni divulga al público tales proyecciones.
E = No corresponde/Otros
 </t>
  </si>
  <si>
    <t>Sí, se publicaron las proyecciones más recientes en 2019 o 2020.</t>
  </si>
  <si>
    <t>No se encontraron tales proyecciones de ingresos por recursos mineros, se reportan aumentos en los precios de ciertos metales, pero no se indican datos sobre ingresos futuros. Se revisaron los documentos de pre-criterios de 2019 y de 2020, así como la Ley federal de Ingresos tanto para 2019 como para 2020</t>
  </si>
  <si>
    <t>https://resourcedata.org/document/rgi21-ley-de-ingresos-para-el-2019_x000D_
_x000D_
https://resourcedata.org/document/rgi21-precriterios-econmicos-2019_x000D_
_x000D_
https://resourcedata.org/document/rgi21-ley-de-ingresos-para-el-2020_x000D_
_x000D_
https://resourcedata.org/document/rgi21-precriterios-econmicos-2020</t>
  </si>
  <si>
    <t>Divulgación de presupuesto
¿El Gobierno ha publicado el presupuesto nacional  aprobado para el presente ejercicio?</t>
  </si>
  <si>
    <t xml:space="preserve">A = Sí, el Gobierno central ha publicado un presupuesto nacional que ha sido aprobado para el ejercicio actual.
B = No, el Gobierno no ha divulgado al público el presupuesto nacional aprobado para  el actual ejercicio.
C = No corresponde/Otros
 </t>
  </si>
  <si>
    <t>Sí, el Gobierno central ha publicado un presupuesto nacional que ha sido aprobado para el ejercicio actual.</t>
  </si>
  <si>
    <t>Cada año, el gobierno publica la Propuesta de Presupuesto y la Iniciativa de Ingresos durante la presentación del presupuesto. Y luego, una vez aprobado el presupuesto nacional, se publica la Ley de Ingresos y el Presupuesto. Las propuestas 2019 y 2020 se publicaron en el sitio web del Presupuesto de Egresos federales (PEF): www.ppef.hacienda.gob.mx y se publicó el presupuesto aprobado en el Diario Oficial de la Federación (DOF):</t>
  </si>
  <si>
    <t>https://resourcedata.org/document/rgi21-presupuesto-de-egresos-de-la-federacin-pef-2020_x000D_
_x000D_
https://resourcedata.org/document/rgi21-presupuesto-de-egresos-de-la-federacin-pef-2019</t>
  </si>
  <si>
    <t>Divulgación de gastos gubernamentales
¿En relación al ejercicio completo más reciente, el Gobierno publicó información sobre los gastos totales del Gobierno?</t>
  </si>
  <si>
    <t xml:space="preserve">A = Sí, el Gobierno central ha publicado los gastos totales de su Gobierno.
B = No, el Gobierno no ha divulgado al público los gastos totales del Gobierno.
C = No corresponde/Otros
 </t>
  </si>
  <si>
    <t>Sí, el Gobierno central ha publicado los gastos totales de su Gobierno.</t>
  </si>
  <si>
    <t>En abril de 2020, la Secretaría de Hacienda dio a conocer públicamente el Informe para el año fiscal 2019. Este informe está integrado por varios volúmenes. El Volumen 1, contiene un resumen de los principales resultados del año fiscal, que incluye información sobre ingresos, proyecciones macroeconómicas e información amplia sobre los gastos. Los volúmenes II al VIII contienen información desagregada de todos los gastos realizados por la administración pública, empresas estatales, entidades autónomas, poder judicial, legislativo, entre otros, a lo largo del ejercicio.</t>
  </si>
  <si>
    <t>https://resourcedata.org/document/rgi21-cuenta-pblica-2019</t>
  </si>
  <si>
    <t>Divulgación de ingresos provenientes de recursos naturales
¿En relación al ejercicio completo más reciente, el Gobierno publicó el total de los ingresos provenientes de los recursos extractivos recibidos?</t>
  </si>
  <si>
    <t xml:space="preserve">A = Sí, el Gobierno central ha publicado el total de ingresos provenientes de los recursos extractivos recibidos.
B = No, el Gobierno no ha divulgado al público el total de ingresos provenientes de los recursos extractivos recibidos.
C = No corresponde/Otros
 </t>
  </si>
  <si>
    <t>Sí, el Gobierno central ha publicado el total de ingresos provenientes de los recursos extractivos recibidos.</t>
  </si>
  <si>
    <t>La información presupuestaria contenida en el portal de cuentas públicas 2019 incluye ingresos a la federación provenientes de recursos naturales. Se hizo la consulta e el Tomo II de la Cuenta Pública 2019.</t>
  </si>
  <si>
    <t>https://resourcedata.org/document/rgi21-informe-al-congreso-de-la-union-4to-trimestre</t>
  </si>
  <si>
    <t>Divulgación nivel de deuda
¿El Gobierno publicó información sobre el nivel de la deuda nacional?</t>
  </si>
  <si>
    <t xml:space="preserve">A = Sí, la información publicada más reciente sobre el nivel de la deuda nacional cubre el ejercicio que termina en 2019 o 2020.
B = Sí, la información sobre el nivel de la deuda nacional divulgada al público más reciente cubre el ejercicio que termina en 2016, 2017 o 2018.
C = Sí, la información sobre el nivel de la deuda nacional divulgada al público más reciente cubre el ejercicio fiscal que termina en 2015 o antes.
D = No, el Gobierno no divulga al público información sobre el nivel de la deuda nacional.
E = No corresponde/Otros
 </t>
  </si>
  <si>
    <t>Sí, la información publicada más reciente sobre el nivel de la deuda nacional cubre el ejercicio que termina en 2019 o 2020.</t>
  </si>
  <si>
    <t>El Informe más reciente publicado en el portal de la Cuenta Pública, incluye la información más reciente sobre el nivel de deuda pública, interna y externa, el porcentaje del PIB que representa, y la estructura de corto o largo plazo. Los informes mensuales y trimestrales al Congreso de la Unión también proporcionan información sobre la deuda. La última información disponible de la cuenta pública corresponde al año completo de 2019, de los informes mensuales al Congreso de la Unión, el último corresponde al mes de octubre de 2020.</t>
  </si>
  <si>
    <t>https://resourcedata.org/document/rgi21-informe-mensual-al-cu-2020_x000D_
_x000D_
https://resourcedata.org/document/rgi21-deuda-pblica-2019</t>
  </si>
  <si>
    <t>Moneda de denominación de deuda
¿La información sobre la deuda nacional publicada más recientemente está desagregada por denominación de moneda (es decir, nacional o extranjera)?</t>
  </si>
  <si>
    <t xml:space="preserve">A = Sí, la información publicada más reciente sobre la deuda nacional está desagregada por denominación de moneda.
B = No, la información sobre el nivel de la deuda nacional divulgada al público más reciente no está desagregada por denominación de moneda.
C = No, el  Gobierno no divulga al público el nivel de la deuda nacional.
D = No corresponde/Otros
 </t>
  </si>
  <si>
    <t>Sí, la información publicada más reciente sobre la deuda nacional está desagregada por denominación de moneda.</t>
  </si>
  <si>
    <t xml:space="preserve">La información disponible de la deuda pública expresa la deuda interna en millones de pesos y la deuda externa en millones de dólares, y el total de la deuda tanto bruta como neta, está expresada tanto en pesos mexicanos como en dólares estadounidenses. En el informe al Congreso de la Unión de octubre 2020, la deuda interna neta es de $6,909,601.8 millones de pesos, y l deuda externa neta es de $108,452.7 millones de dólares, ascendiendo a un total neto de $9,204,981.5 millones de pesos o bien, $434,919.4 millones de dólares de duda pública. (https://www.finanzaspublicas.hacienda.gob.mx/work/models/Finanzas_Publicas/docs/congreso/fp/2020/FP_202010.pdf) _x000D__x000D_
</t>
  </si>
  <si>
    <t>Transferencias subnacionales de ingresos provenientes de recursos naturales
¿El Gobierno central transfiere ingresos provenientes de los recursos extractivos a los Gobiernos subnacionales?</t>
  </si>
  <si>
    <t xml:space="preserve">A = Sí, el Gobierno central transfiere los ingresos provenientes de los recursos extractivo a los Gobiernos subnacionales.
B = No, el Gobierno central no transfiere ingresos provenientes de recursos  a los Gobiernos subnacionales.
C = No corresponde/Otros
 </t>
  </si>
  <si>
    <t>Sí, el Gobierno central transfiere los ingresos provenientes de los recursos extractivo a los Gobiernos subnacionales.</t>
  </si>
  <si>
    <t>El artículo 2 de la Ley de Coordinación fiscal señala que el total de la bolda de recursos públicos se distribuye entre entidades subnacionales. La Ley Federal de Derechos, en el artículo 263 incluye una fórmula para transferir los fondos recaudados del derecho sobre minería en base a la superficie concesionada por actividad minera. Las transferencias son independientes a la producción o rentas generadas sobre el territorio. Sin embargo, los derechos mineros detallados en los artículos 268, 269 y 270, que componen el "Fondo para el Desarrollo Regional Sustentable de Estados y Municipios", mejor conocido como "Fondo Minero" han sido excluidos de la Ley de Ingresos 2019 debido a modificaciones que atentan contra la existencia del mismo fondo. En el artículo 275 de la Ley Federal de Derechos se incluye a la Secretaría de Educación (Gobierno Federal), como principal receptora de fondos del Fondo Minero (85%)</t>
  </si>
  <si>
    <t>https://resourcedata.org/document/rgi21-ley-de-coordinacin-fiscal_x000D_
_x000D_
https://resourcedata.org/document/rgi21-modificacin-2-lineamientos-fondo-minero_x000D_
_x000D_
https://resourcedata.org/document/rgi21-lineamientos-para-la-administracin-de-fondos-2019-minera_x000D_
_x000D_
https://resourcedata.org/document/rgi21-modificacin-1-lineamientos-fondo-minero</t>
  </si>
  <si>
    <t>Reglas sobre transferencias subnacionales de ingresos provenientes de recursos naturales
¿Existen reglas específicas que gobiernan las transferencias de ingresos provenientes de los recursos extractivos (es decir, estas reglas son distintas de aquellas que gobiernan otros tipos de transferencias)?</t>
  </si>
  <si>
    <t xml:space="preserve">A = Sí, existen reglas específicas que gobiernan las transferencias de ingresos provenientes de los recursos extractivos.
B = No, no existen reglas específicas que gobiernan las transferencias de ingresos provenientes de los recursos extractivos.
C = No corresponde/Otros
 </t>
  </si>
  <si>
    <t>Sí, existen reglas específicas que gobiernan las transferencias de ingresos provenientes de los recursos extractivos.</t>
  </si>
  <si>
    <t>No hay transferencia de ingresos provenientes de recursos extractivos mineros a gobiernos subnacionales. Actualmente los recursos recaudados por los derechos mineros (arts. 268 a 270 de LFD)  se destinan en un 85% a la Secretaría de Educación Pública, la cual en un 80% de la recaudación total de los derechos citados se deberá aplicar en términos de lo dispuesto por el artículo 271 de esta Ley y el 5% restante para desempeñar las funciones encomendadas en el presente artículo; en un 5% a la Secretaría de Economía, para la realización de acciones de fortalecimiento del sector minero, así como de mejora a los sistemas de registro y control de la actividad minera; y en un 10% al Gobierno Federal, mismos que se destinarán a programas de infraestructura aprobados en el Presupuesto de Egresos de la Federación del ejercicio que corresponda. No hay transfrencias subnacionales involucradas. En el caso de los recursos mineros recaudados para el  Fondo General de Participaciones, no corresponden a la activad extractiva en sí y se mezclan con otras recaudaciones, por lo que ya no hay trazabilidad de los mismos, aun cuando hay repartición de este Fondo a las entidades federativas anualmente.</t>
  </si>
  <si>
    <t>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A = Sí, las reglas especifican que las zonas de producción de los Gobiernos subnacionales deberían recibir un porcentaje más alto de los ingresos provenientes de los recursos extractivos.
B = No, las reglas no especifican que los Gobiernos subnacionales de las zonas productoras deberían recibir una participación más alta de los ingresos provenientes de los recursos extractivos.
C = No corresponde/Otros
 </t>
  </si>
  <si>
    <t>Sí, las reglas especifican que las zonas de producción de los Gobiernos subnacionales deberían recibir un porcentaje más alto de los ingresos provenientes de los recursos extractivos.</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a los gobiernos subnacionales.</t>
  </si>
  <si>
    <t>Reglas sobre entidad subnacional
¿Las reglas especifican qué entidades subnacionales reciben los ingresos provenientes de los recursos extractivos transferidos desde el Gobierno central?</t>
  </si>
  <si>
    <t xml:space="preserve">A = Sí, la ley especifica qué entidades subnacionales reciben los ingresos provenientes de la explotación de recursos extractivos desde el Gobierno central.
B = Sí, una política documentada públicamente especifica qué entidades subnacionales reciben los ingresos de recursos extractivos transferidos desde el  Gobierno central.
C = No hay reglas que especifiquen qué entidades subnacionales reciben los ingresos provenientes de recursos extractivos transferidos desde el Gobierno central.
D = No corresponde/Otros
 </t>
  </si>
  <si>
    <t>Sí, la ley especifica qué entidades subnacionales reciben los ingresos provenientes de la explotación de recursos extractivos desde el Gobierno central.</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desde el gobierno central a los gobiernos subnacionales.</t>
  </si>
  <si>
    <t>Fórmula de distribución de ingresos
¿Las reglas especifican una fórmula que rige las transferencias de ingresos provenientes de los recursos extractivos entre el Gobierno central y los Gobiernos subnacionales?</t>
  </si>
  <si>
    <t xml:space="preserve">A = Sí, la ley especifica la fórmula que gobierna las transferencias de ingresos provenientes de los recursos extractivos entre el Gobierno central y los Gobiernos subnacionales.
B = Sí, una política documentada públicamente especifica una fórmula que gobierna las transferencias de ingresos provenientes de los recursos extractivos entre el Gobierno central y los Gobiernos subnacionales.
C = No hay reglas que especifiquen la fórmula que gobierna la transferencia de ingresos provenientes de recursos extractivos entre el Gobierno central y los Gobiernos subnacionales.
D = No corresponde/Otros
 </t>
  </si>
  <si>
    <t>Sí, la ley especifica la fórmula que gobierna las transferencias de ingresos provenientes de los recursos extractivos entre el Gobierno central y los Gobiernos subnacionales.</t>
  </si>
  <si>
    <t>Existe una formula general especificada en el artículo 2 de la Ley de Coordinación fiscal que rige la tranferencias a entidades subnacionales (mineros y no mineros). En la actualidad, sin embargo, los fondos especificados relacionados a los derechos mineros correspondientes a los artículos 268, 269 y 270 no son transferibles a entidades subnacionales de acuerdo a las reglas del Fondo Minero introducidas en el año 2019. En este sentido, no es posible realizar una trazabilidad directa sobre los ingresos provenientes de los recursos extractivos. Se repiten las fuentes de pregunta 2.2.a</t>
  </si>
  <si>
    <t>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 ya sea por monto, por indicador o por porcentaje de participación en los ingresos de los recursos?</t>
  </si>
  <si>
    <t xml:space="preserve">A = Sí, esta fórmula especifica el monto de ingresos recibidos por cada Gobierno subnacional, ya sea por monto, por indicador o por porcentaje de participación.
B = No, esta fórmula no especifica el monto de ingresos recibidos por cada Gobierno subnacional, ya sea por monto, por indicador o por porcentaje de participación.
C = No corresponde/Otros
 </t>
  </si>
  <si>
    <t>Sí, esta fórmula especifica el monto de ingresos recibidos por cada Gobierno subnacional, ya sea por monto, por indicador o por porcentaje de participación.</t>
  </si>
  <si>
    <t>Las fórmulas de transferencias subnacionales se especifican en los artículos 2, 2A y del 25 al 49 de la Ley de Coordinación Fiscal.  Sin embargo, actualmente no hay transfrencias subnacionales específicas de ingresos provenientes de recursos mineros entre el Gobierno central y los Gobiernos subnacionales.</t>
  </si>
  <si>
    <t>Divulgación de distribución de ingresos
¿A partir de 2019, el Gobierno central divulgó información sobre el monto de ingresos transferidos a todos y cada uno de los Gobiernos subnacionales?</t>
  </si>
  <si>
    <t xml:space="preserve">A = Sí, el Gobierno central ha publicado el monto de ingresos transferidos a cada Gobierno subnacional.
B = Sí, el Gobierno central ha divulgado al público el monto de ingresos transferidos en valores agregados.
C = No, el Gobierno central no ha divulgado al público el monto de ingresos transferidos desde 2019, pero sí lo ha hecho antes de 2019.
D = No, el Gobierno central no ha divulgado al público el monto de ingresos transferidos.
E = No corresponde/Otros
 </t>
  </si>
  <si>
    <t>Sí, el Gobierno central ha publicado el monto de ingresos transferidos a cada Gobierno subnacional.</t>
  </si>
  <si>
    <t>Dado que el Fondo Minero estuvo operando normalmente hasta diciembre de 2019, se buscaron las transferencias realizadas al respecto. En la página del fonde minero la información no está actualizada y solo se incluye información hasta 2017. Existe informacion  general y agregada de transferencias federales a entidades federativas, pero no se identifica origen del recurso del Fondo Minero. Incluso, en la página de Estadisticas oportunas,  Participaciones a Entidades Federativas y Municipios por Fondo 2019, no se identifica al Fondo Minero.</t>
  </si>
  <si>
    <t>https://resourcedata.org/document/rgi21-transferencias-federales-a-entidades-federativas_x000D_
_x000D_
https://resourcedata.org/document/rgi21-pgina-del-fondo-minero</t>
  </si>
  <si>
    <t>Puntualidad en divulgación de ingresos distribuidos
¿Cuán actualizada está la información publicada por el Gobierno central respecto al monto de ingresos transferidos a los Gobiernos subnacionales?</t>
  </si>
  <si>
    <t xml:space="preserve">A = La información publicada más reciente cubre el ejercicio fiscal que termina en 2019 o 2020.
B = La información divulgada al público más reciente cubre el ejercicio fiscal que termina en 2016, 2017 o 2018.
C = La información disponible al público más reciente cubre el ejercicio fiscal que termina en 2015 o antes.
D = El Gobierno no divulga al público esta información.
E = No corresponde/Otros
 </t>
  </si>
  <si>
    <t>La información publicada más reciente cubre el ejercicio fiscal que termina en 2019 o 2020.</t>
  </si>
  <si>
    <t>Hasta 2017. https://www.gob.mx/sedatu/acciones-y-programas/fondo-minero-para-el-desarrollo-regional-sustentable</t>
  </si>
  <si>
    <t>Divulgación de distribución de ingresos por fuente de ingresos
¿A partir de 2019, el Gobierno central ha publicado el monto de ingresos transferidos por fuente de ingresos?</t>
  </si>
  <si>
    <t xml:space="preserve">A = Sí, el Gobierno central ha publicado el monto de ingresos transferidos por fuente de ingresos, cubriendo el ejercicio fiscal que termina en 2019 o 2020.
B = Sí, el Gobierno central ha divulgado al público el monto de ingresos transferidos por fuente de ingresos, cubriendo el ejercicio fiscal que termina en 2016, 2017 o 2018.
C = Sí, el Gobierno central ha divulgado al público el monto de ingresos transferidos por fuente de ingresos, cubriendo el ejercicio fiscal que termina en 2015 o antes.
D = No, el Gobierno no divulga al público el monto de ingresos transferidos por fuente de ingresos.
E = No corresponde/Otros
 </t>
  </si>
  <si>
    <t>Sí, el Gobierno central ha publicado el monto de ingresos transferidos por fuente de ingresos, cubriendo el ejercicio fiscal que termina en 2019 o 2020.</t>
  </si>
  <si>
    <t>Si se han divugado, pero no de los recursos provenientes del Fondo Minero en 2019, ni son rastreables  o etiquetados los ingresos de origen minero que posteriormente pueden terminar en cuentas estatales por Recaudación Federal Participable.</t>
  </si>
  <si>
    <t>https://resourcedata.org/document/rgi21-transferencias-subnacionales-1er-trimestre-2020</t>
  </si>
  <si>
    <t>Requisito de auditoría de transferencias
¿Las reglas exigen que un órgano externo audite periódicamente las transferencias de los ingresos provenientes de los recursos extractivos a los Gobiernos subnacionales?</t>
  </si>
  <si>
    <t xml:space="preserve">A = Sí, la ley exige que una entidad externa audite periódicamente las transferencias de los ingresos provenientes de recursos extractivos a los Gobiernos subnacionales.
B = Sí, una política documentada públicamente exige que una entidad externa audite periódicamente las transferencias de ingresos provenientes de recursos extractivos a los Gobiernos subnacionales.
C = No, no hay reglas que exijan una auditoría externa de las transferencias de ingresos provenientes de recursos extractivos a los Gobiernos subnacionales.
D = No corresponde/Otros
 </t>
  </si>
  <si>
    <t>Sí, la ley exige que una entidad externa audite periódicamente las transferencias de los ingresos provenientes de recursos extractivos a los Gobiernos subnacionales.</t>
  </si>
  <si>
    <t>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Los lineamientos del Fondo Minero establecían que la implementación de estos recursos está sujeta a la supervisión de la Secretaría de Desarrollo Agrario, Territorial y Urbano, lo cual aplica para el 2019. Además, el artículo 18 establece que estos recursos serán auditados y que el gobierno subnacional es responsable de que esto suceda. El artículo 19 y el artículo 275 de la Ley Federal de Derechos, se establece que los gobiernos subnacionales deben informar a la Secretaría de Hacienda y brindar información sobre el monto recibido y utilizado de estos recursos, trimestralmente y en forma desagregada.</t>
  </si>
  <si>
    <t>Frecuencia de auditorías de transferencias
¿Las transferencias de los ingresos provenientes de los recursos extractivos hacia los Gobiernos subnacionales fueron auditadas externamente en el periodo de auditoría completo más reciente?</t>
  </si>
  <si>
    <t xml:space="preserve">A = Sí, se auditaron las transferencias de ingresos provenientes de recursos extractivos a los Gobiernos subnacionales en el último periodo de auditoría completo más reciente, sin excepciones conocidas.
B = No, no se auditaron las transferencias de ingresos proveniente de recursos extractivos a los Gobiernos subnacionales en el periodo de auditoría completo más reciente.
C = No hay requisito de que las transferencias de  ingresos provenientes de recursos extractivos a los Gobiernos subnacionales están sujetas a auditorías externas periódicas.
D = No corresponde/Otros
 </t>
  </si>
  <si>
    <t>No, no se auditaron las transferencias de ingresos proveniente de recursos extractivos a los Gobiernos subnacionales en el periodo de auditoría completo más reciente.</t>
  </si>
  <si>
    <t>Hablando de recursos fiscales, las “Participaciones” no son auditadas (independencia de las federaciones) y las “Contribuciones” son auditadas, pero no desagregadas por ingresos mineros específicos (aunque forman parte del pool general de Contribuciones). Sobre los Recursos del Fondo Minero, el último informe de la Auditoría Superior de la Federación sobre el cobro de los derechos mineros se realizó en el año fiscal de 2017, pero no sobre las transferencias locales.</t>
  </si>
  <si>
    <t>Existencia de FS
¿El país cuenta con un fondo de recursos naturales financiado por ingresos provenientes de los recursos extractivos?</t>
  </si>
  <si>
    <t xml:space="preserve">A = Sí, el país tiene múltiples fondos de recursos naturales.
B = Sí, el país tiene un fondo de recursos naturales.
C = No, el país no cuenta con fondos de recursos naturales.
D = No corresponde/Otros
 </t>
  </si>
  <si>
    <t>No, el país no cuenta con fondos de recursos naturales.</t>
  </si>
  <si>
    <t>Actualmente no existe un Fondo de Recursos Naturales financiado por ingresos provenientes de los recursos extractivos. Si bien durante 2019 existió el Fondo Minero, éste tenía como finalidad recabar los recursos que se obtuvieran de los derechos extraordinarios pagados por las empresas mineras para luego distribuirlos entre los estados y municipios mineros para proyectos de desarrollo e infraetsructura, pero su objetivo no eraahorrar recursos para la sostenibilidad de generaciones futuras, o para invertir en recursos naturales ni estabilizar la economía. Existía también el Fondo para el Cambio Climático, pero este no era financiado por ingresos mineros, sino por aisganciones del presupuesto federal, aportaciones de otros fondos públicos o donaciones.  Pero recientemente se derogó el Artículo 80 de la Ley General para el cambio Climático donde se definía su naturaleza y se reformaron los subsecuentes del 81 al 86, donde se señalaba la estructura y destino de los recursos, ahora a cargo de la Secretaría de Hacienda y de la Semarnat.</t>
  </si>
  <si>
    <t>https://resourcedata.org/document/rgi21-ley-general-de-cambio-climtico</t>
  </si>
  <si>
    <t>Regla sobre retiros de FS
¿Existen reglas numéricas que gobiernan la cuantía de los retiros del fondo soberano?</t>
  </si>
  <si>
    <t xml:space="preserve">A = Sí, la ley incluye reglas numéricas que gobiernan la cuantía de los retiros del fondo.
B = Sí, una política documentada públicamente incluye las reglas numéricas que gobiernan la cuantía de los retiros del fondo.
C = No, no hay reglas numéricas que gobiernan la cuantía de los retiros del fondo.
D = No corresponde/Otros
 </t>
  </si>
  <si>
    <t>Actualmente no existe un Fondo de Recursos Naturales financiado por ingresos provenientes de los recursos extractivos.</t>
  </si>
  <si>
    <t>Requisito de revisión del FS por presupuesto nacional
¿Existen reglas que exigen que los depósitos y retiros sean aprobados por el presupuesto anual y se incorporen al marco fiscal del Gobierno?</t>
  </si>
  <si>
    <t xml:space="preserve">A = Sí, la ley exige que los depósitos/retiros del fondo sean aprobados por el presupuesto nacional y se incorporen al marco fiscal del Gobierno.
B = Sí, una política documentada públicamente exige que los depósitos/retiros del fondo sean aprobados por el presupuesto nacional y se incorporen al marco fiscal del Gobierno.
C = No, no existe el requisito de que los retiros/gastos del fondo sean aprobados por el presupuesto nacional y se incorporen al marco fiscal del Gobierno.
D = No corresponde/Otros
 </t>
  </si>
  <si>
    <t>Regla sobre depósitos de FS
¿Existen reglas numéricas que gobiernan la cuantía de los depósitos en el fondo soberano?</t>
  </si>
  <si>
    <t xml:space="preserve">A = Sí, la ley incluye reglas numéricas que gobiernan la cuantía de los depósitos en el fondo.
B = Sí, una política documentada públicamente incluye reglas numéricas que gobiernan la cuantía de los depósitos en el fondo.
C = No, no existe regla numérica que gobierna la cuantía de los depósitos en el fondo.
D = No corresponde/Otros
 </t>
  </si>
  <si>
    <t>Divulgación de tamaño de FS
¿El informe financiero anual del fondo soberano publicado más recientemente especifica la cuantía del fondo?</t>
  </si>
  <si>
    <t xml:space="preserve">A = Sí, el informe publicado más reciente sobre el FS especifica la cuantía del fondo para el ejercicio cubierto por el informe.
B = Sí, el informe del fondo soberano divulgado al público más reciente especifica la cuantía del fondo, para el ejercicio anterior a aquel cubierto por el informe.
C = Sí, el informe del FS disponible al público más reciente especifica la cuantía del fondo, para un ejercicio fiscal de más de un año antes de aquel cubierto por el informe.
D = No, el informe del fondo soberano divulgado al público más reciente no especifica la cuantía del fondo.
E = El fondo soberano no divulga al público informes financieros anuales.
F = No corresponde/Otros
 </t>
  </si>
  <si>
    <t>F</t>
  </si>
  <si>
    <t>Divulgación de montos de depósitos y retiros de FS
¿El informe financiero anual del fondo soberano  disponible al público más reciente divulga los montos de los depósitos y retiros?</t>
  </si>
  <si>
    <t xml:space="preserve">A = Sí, el informe financiero anual del FS publicado más reciente divulga los montos de depósitos y retiros para el ejercicio cubierto por el informe.
B = Sí, el informe financiero anual del fondo soberano divulgado al público más reciente publica los montos de depósitos y retiros, para el ejercicio del año anterior a aquel cubierto por el informe.
C = Sí, el informe financiero anual del FS disponible al público más reciente publica los montos de depósitos y retiros, para el ejercicio fiscal de más de un año antes de aquel cubierto por el informe.
D = No, el informe del fondo soberano disponible al público más reciente no divulga los montos de depósitos ni retiros.
E = El fondo soberano no divulga al público informes financieros anuales.
F = No corresponde/Otros
 </t>
  </si>
  <si>
    <t>Adhesión a regla sobre retiros de FS
¿A partir de 2019, el Gobierno ha adherido a las reglas numéricas que rigen los retiros del fondo soberano?</t>
  </si>
  <si>
    <t xml:space="preserve">A = Sí, hay adhesión a las reglas numéricas que gobiernan la cuantía de los retiros del FS, sin excepciones conocidas.
B = No, el Gobierno no adhirió a las reglas numéricas que gobiernan la cuantía de los retiros de los fondos soberanos a partir de 2019, pero sí lo hizo antes de 2019.
C = No, el Gobierno no adhiere a las reglas numéricas que gobiernan la cuantía de los retiros del fondo soberano en uno o más casos.
D = No se han divulgado al público las reglas que gobiernan la cuantía de los retiros del fondo soberano.
E = No existen reglas que gobiernan la cuantía de los retiros del fondo soberano.
F = No corresponde/Otros
 </t>
  </si>
  <si>
    <t>Adhesión a regla sobre depósitos de FS
¿A partir de 2019, el Gobierno ha adherido a las reglas numéricas que gobiernan la cuantía de los depósitos en el fondo soberano?</t>
  </si>
  <si>
    <t xml:space="preserve">A = Sí, el Gobierno ha adherido a las reglas que gobiernan la cuantía de los depósitos, sin excepciones conocidas.
B = No, el Gobierno no adhirió a las reglas numéricas que gobiernan la cuantía de los depósitos en los fondos soberanos a partir de 2019, pero sí lo hizo antes de 2019.
C = No, el Gobierno no adhiere a las reglas numéricas que gobiernan la cuantía de los depósitos en el fondo soberano en uno o más casos.
D = No se han divulgado al público la reglas que gobiernan la cuantía de los depósitos en el fondo soberano.
E = No existen reglas que gobiernan la cuantía de los depósitos en el fondo soberano.
F = No corresponde/Otros
 </t>
  </si>
  <si>
    <t>Reglas sobre inversiones nacionales de FS
¿Los fondos soberanos están prohibidos de invertir en activos nacionales sin  aprobación presupuestaria?</t>
  </si>
  <si>
    <t xml:space="preserve">A = Sí, la ley prohíbe que el fondo invierta en activos nacionales sin aprobación presupuestaria.
B = Sí, una política documentada públicamente prohíbe al fondo invertir en activos nacionales sin aprobación presupuestaria.
C = No, el fondo soberano no está prohibido de invertir en activos nacionales sin aprobación presupuestaria.
D = No corresponde/Otros
 </t>
  </si>
  <si>
    <t>Reglas sobre clase de activos de FS
¿El fondo soberano está prohibido de invertir en determinada clase de activos o realizar determinado tipo de inversión?</t>
  </si>
  <si>
    <t xml:space="preserve">A = Sí, la ley prohíbe al fondo invertir el ciertas clases de activos o hacer ciertos tipos de inversión.
B = Sí, una política documentada públicamente prohíbe al fondo invertir en algunas clases de activos o realizar algunos tipos de inversión.
C = No, el fondo soberano no está prohibido de invertir en ninguna clase de activos o de realizar ningún tipo de inversión.
D = No corresponde/Otros
 </t>
  </si>
  <si>
    <t>Divulgación de tasa de retorno de FS
¿El informe financiero anual del fondo soberano publicado más recientemente especifica la tasa de rendimiento obtenida de sus inversiones?</t>
  </si>
  <si>
    <t xml:space="preserve">A = Sí, el informe financiero anual del FS publicado más reciente especifica los retornos de inversión para el periodo contable cubierto por el informe.
B = Sí, el informe financiero anual del fondo soberano divulgado al público más reciente especifica el retorno de inversión, para el ejercicio anterior a aquel cubierto por el informe.
C = Sí, el informe financiero anual del fondo soberano disponible al público más reciente especifica los retornos de inversión, para un ejercicio fiscal de más un año antes que aquel cubierto por el informe.
D = No, el informe del fondo soberano divulgado al público más reciente no especifica los retornos de inversión.
E = El fondo soberano no divulga al público informes financieros anuales.
F = No corresponde/Otros
 </t>
  </si>
  <si>
    <t>Divulgación de los activos  de FS
¿El informe financiero anual del fondo soberano publicado más recientemente incluye una lista de sus activos?</t>
  </si>
  <si>
    <t xml:space="preserve">A = Sí, el informe financiero anual del FS publicado más reciente incluye una lista de activos para el periodo contable cubierto por el informe.
B = Sí, el informe financiero anual del fondo soberano divulgado al público más reciente incluye una lista de sus activos, para el ejercicio anterior a aquel cubierto por el informe.
C = Sí, el informe financiero anual del fondo soberano disponible al público más reciente incluye una lista de sus activos, para un ejercicio fiscal de más de un año antes que aquel cubierto por el informe.
D = No, el informe del fondo soberano divulgado al público más reciente no incluye la lista de sus activos.
E = El fondo soberano no divulga al público informes financieros anuales.
F = No corresponde/Otros
 </t>
  </si>
  <si>
    <t>Divulgación de clase de activos del FS
¿El informe financiero anual del fondo soberano publicado más recientemente especifica la asignación de activos por clase de activo?</t>
  </si>
  <si>
    <t xml:space="preserve">A = Sí, el informe financiero anual del FS publicado más reciente especifica la asignación de activos del fondo por clase de activos para el periodo contable cubierto por el informe.
B = Sí, el informe financiero anual del fondo soberano divulgado al público más reciente especifica la asignación de activos por clase de activo, para el ejercicio anterior a aquel cubierto por el informe.
C = Sí, el informe financiero anual del fondo soberano disponible al público más reciente especifica la asignación de activos por clase de activos, para un ejercicio fiscal de más de un año antes que aquel cubierto por el informe.
D = No, el informe del FS disponible al público más reciente no especifica la asignación de activos por clase de activos.
E = El fondo soberano no divulga al público informes financieros anuales.
F = No corresponde/Otros
 </t>
  </si>
  <si>
    <t>Implementación de revisión del FS por presupuesto nacional
¿A partir de 2019, los depósitos y retiros han sido aprobados por el presupuesto anual e incorporados al marco fiscal del Gobierno?</t>
  </si>
  <si>
    <t xml:space="preserve">A = Sí, los depósitos y retiros han sido aprobados por el presupuesto anual e incorporados al marco fiscal del Gobierno, sin excepción conocida.
B = No, los depósitos y retiros no han sido aprobados por el presupuesto anual ni incorporados al marco fiscal del Gobierno, pero lo fueron antes de 2019.
C = No, los depósitos y retiros no han sido aprobados por el presupuesto anual ni incorporados al marco fiscal del Gobierno.
D = No corresponde/Otros
 </t>
  </si>
  <si>
    <t>Adhesión del FS a la regla sobre clase de activos
¿A partir de 2019, los fondos soberanos han adherido a las reglas que limitan las clases de activos o tipos de inversión?</t>
  </si>
  <si>
    <t xml:space="preserve">A = Sí, el fondo solo ha invertido en clases de activos o tipos de inversión permitidos, sin excepciones conocidas.
B = No, el fondo ha invertido en clases de activos o tipos de inversión prohibidos a partir de 2019, pero sí adhirió a las reglas antes de 2019.
C = No, el fondo ha invertido en clases de activos o tipos de inversión prohibidos, en uno o más casos..
D = No corresponde/Otros
 </t>
  </si>
  <si>
    <t>Requisito de informe financiero anual de FS
¿El fondo soberano está obligado a elaborar informes financieros anuales?</t>
  </si>
  <si>
    <t xml:space="preserve">A = Sí, la ley exige que el fondo elabore informes financieros anuales.
B = Sí, una política documentada públicamente exige que el fondo elabore informes financieros anuales.
C = No, el fondo no está obligado a elaborar informes financieros anuales.
D = No corresponde/Otros
 </t>
  </si>
  <si>
    <t>Regla sobre divulgación de informe financiero de FS
¿El fondo soberano está obligado a publicar estos informes financieros anuales?</t>
  </si>
  <si>
    <t xml:space="preserve">A = Sí, la ley exige que el fondo publique informes financieros anuales.
B = Sí, una política documentada públicamente exige que el fondo publique informes financieros anuales.
C = No, el fondo no elabora tales informes.
D = No, el fondo no está obligado a publicar informes financieros anuales.
E = No corresponde/Otros
 </t>
  </si>
  <si>
    <t>Requisito de auditoría financiera de FS
¿Las reglas exigen que un órgano externo audite periódicamente los informes financieros anuales del fondo soberano?</t>
  </si>
  <si>
    <t xml:space="preserve">A = Sí, la ley exige que los informes financieros anuales del fondo sean auditados periódicamente.
B = Sí, una política documentada públicamente exige que los informes financieros anuales del fondo soberano sean auditadas periódicamente.
C = No, estos informes financieros anuales no están sujetos a auditorías externas periódicas..
D = No corresponde/Otros
 </t>
  </si>
  <si>
    <t>Requisito de revisión de FS por poder legislativo
¿El poder legislativo está obligado a revisar los informes financieros anuales del fondo soberano?</t>
  </si>
  <si>
    <t xml:space="preserve">A = Sí, la ley exige que el poder legislativo revise los informes financieros anuales de FS.
B = Sí, una política documentada públicamente exige que el poder legislativo revise los informes financieros anuales del fondo.
C = No, el poder legislativo no está obligado a revisar los informes financieros anuales del fondo.
D = No corresponde/Otros
 </t>
  </si>
  <si>
    <t>Divulgación de informe financiero de FS
¿El fondo soberano divulga al público sus informes financieros anuales?</t>
  </si>
  <si>
    <t xml:space="preserve">A = Sí, el informe del FS publicado más reciente cubre el ejercicio que termina en 2019 o 2020.
B = Sí, el informe del fondo soberano divulgado al público más reciente cubre el ejercicio que termina en 2016, 2017 o 2018.
C = Sí, el informe del fondo soberano disponible al público más reciente cubre un ejercicio fiscal que termina en 2015 o antes.
D = No, el fondo soberano no divulga al público sus informes financieros anuales.
E = El fondo soberano no elabora informes financieros anuales.
F = No corresponde/Otros
 </t>
  </si>
  <si>
    <t>Frecuencia de auditorías financieras de FS
¿Estos informes financieros anuales fueron auditados  en el periodo de auditoría completo  más reciente?</t>
  </si>
  <si>
    <t xml:space="preserve">A = Sí, estos informes financieros anuales fueron auditados en el periodo de auditoría completo más reciente, sin excepciones conocidas.
B = No, estos informes financieros anuales no fueron auditados en el periodo de auditoría completo más reciente.
C = No, no existe el requisito de una auditoría externa periódica de los informes financieros anuales.
D = No corresponde/Otros
 </t>
  </si>
  <si>
    <t>Revisión de FS por poder legislativo
¿A partir de 2019, el poder legislativo ha revisado los informes financieros anuales del fondo soberano?</t>
  </si>
  <si>
    <t xml:space="preserve">A = Sí, el poder legislativo ha revisado los informes financieros anuales del FS, sin excepciones conocidas.
B = No, el poder legislativo no revisó los informes financieros del fondo a partir de 2019, pero sí lo hizo antes de 2019.
C = No, el poder legislativo no revisó los informes financieros anuales del fondo en uno o más casos..
D = El poder legislativo no está obligado a revisar los informes financieros anuales del fondo soberano.
E = No corresponde/Otros
 </t>
  </si>
  <si>
    <t>PREGUNTAS PILOTO</t>
  </si>
  <si>
    <t>ENCADENAMIENTOS ECONÓMICOS</t>
  </si>
  <si>
    <t>4.1a</t>
  </si>
  <si>
    <t>Existencia de marco jurídico sobre contenido local
¿Se promueve el desarrollo de contenido local en las leyes o las políticas?</t>
  </si>
  <si>
    <t xml:space="preserve">A = Sí, existe una ley que gobierna el contenido local.
B = Sí, existe una política documentada públicamente que gobierna el contenido local.
C = No, no existe dicha ley o política.
D = Otros/No corresponde
 </t>
  </si>
  <si>
    <t>Sí, existe una ley que gobierna el contenido local.</t>
  </si>
  <si>
    <t xml:space="preserve">De acuerdo al Artículo 25 constitucional, el Estado (gobierno federal), fomenta el crecimiento económico y el empleo de la población, y en cada administración se elabora un Plan Nacional de Desarrollo donde se señalan áreas prioritarias y se promueven actividades estratégicas para atenderlas, a lo que las entidades federativas deben alienarse en sus planes locales. Si bien se promueven criterios de equidad social, productividad y sustentabilidad, se hace en el marco del desarrollo económico nacional, pero no se habla del desarrollo local. Es probable que, dada la soberanía de los estados, se entienda que el desarrollo local deba impulsarse localmente. En la Ley de la Economía Social y Solidaria, se crea el Instituto Nacional de la Economía Social, el cual tiene dentro de sus funciones el favorecer cadenas productivas de valor, locales, regionales, nacionales y globales, que sirvan para el escalamiento progresivo de los Organismos del Sector (Artículo 14, fracción XX). Estos organismos del sector deben ser reconocidos por la legislación específica de la actividad económica que desarrollen, pero en la Ley Minera y la Ley Federal del Trabajo y sus reglamentos no se encontraron señalamiento que promuevan el desarrollo de contenido local. Al respecto existen los llamados “Clústeres mineros”, que se conforman como asociaciones civiles de empresarios o personas con interés en la industria minera, pero no se conoce que tengan fundamento legal, deriven o interactúen con políticas públicas gestadas en la federación. Se concluye que existen disposiciones dispersas de fomento de desarrollo local, pero en el marco del desarrollo económico nacional, como son los programas de fomento agrario y social, pero no se identifica una normativa o política pública que impulse la cadena local de suministros asociada y derivada del sector minero. 
Cabe mencionar que, a mediados de 2019, la Subsecretaría de Minería, ahora cancelada, promovió unas Guías y Protocolos para una minería sustentable, de las cuales existen avances publicados en el portal de la Secretaría de Economía. En dos de estas guías, la de Buenas Prácticas y la de Relaciones comunitarias, se encontraron acciones propuestas relacionadas con el impulso al desarrollo de contenido local: programas para el desarrollo de las comunidades aledañas a las operaciones minero-metalúrgicas, potenciar las cadenas de valor para promover programas de desarrollo económico enfocados a impulsar el emprendimiento y la generación de empleos directos e indirectos, así como facilitar el desarrollo de cadenas de suministro locales y regionales; implementar programas de capacitación, emplear personal local, medir la ocupación de personal local en distintos radios de acción de le operación minera y establecer metas de integración de nuevo personal local, plazos de pago de proveedores locales, hasta generar un programa de sustentabilidad económica comunitaria para después del cierre de la mina. No obstante, estas propuestas no han aterrizado en mecanismos de implementación, no se han reconocido como de forma oficial en Diario Oficial de la Federación (DOF), ni se tiene conocimiento de una versión final o el proceso de integración de las mismas en el marco legislativo. Tambien existen iniciativas locales, como la reciente modificación del Artículo 18 de la Ley de Promoción y Fomento Minero del Estado de Sonora, en el cual se condicionan estímulos fiscales locales a tener al menos el 70% de la plantilla laboral con habitantes sonorenses, pero, estas iniciativas son locales, no federales.  
</t>
  </si>
  <si>
    <t>https://resourcedata.org/document/rgi21-guia-relaciones-comunitarias_x000D_
_x000D_
https://resourcedata.org/document/rgi21-guia-buenas-practicas-en-sector-minero_x000D_
_x000D_
https://resourcedata.org/document/rgi21-avance-de-guas-y-protocolos-para-una-minera-sustentable_x000D_
_x000D_
https://resourcedata.org/document/rgi21-programa-de-fomento-a-la-economia-social-reglas-de-operacin_x000D_
_x000D_
https://resourcedata.org/document/rgi21-ley-federal-del-trabajo</t>
  </si>
  <si>
    <t>4.1b</t>
  </si>
  <si>
    <t>Cobertura del marco jurídico sobre contenido local
¿Qué áreas abarca la ley o la política que gobierna el requisito o el incentivo de encadenamientos hacia atrás de las industrias extractivas?</t>
  </si>
  <si>
    <t xml:space="preserve">A = Adquisiciones de bienes de empresas locales -&gt; ingrese la obligación y la definición de un proveedor local.
B = Empleo -&gt; ingrese el requisito y la definición de la mano de obra local.
C = Participación accionaria en la licencia "upstrem" (de extracción/producción) (que no sea capital estatal) -&gt; ingrese el requisito y la definición de participación local.
D = Capacitación, financiación u otro tipo de apoyo a la industria local. -&gt; Ingrese los detalles.
E = Otros -&gt; describa.
F = Otros/No corresponde
 </t>
  </si>
  <si>
    <t>Adquisiciones de bienes de empresas locales -&gt; ingrese la obligación y la definición de un proveedor local.</t>
  </si>
  <si>
    <t>Dada la explicación en la respuesta 4.1.a, no se considera que exista dicho marco jurídico de contenido local en el sector minero.</t>
  </si>
  <si>
    <t>4.1c</t>
  </si>
  <si>
    <t>Exclusivamente a título informativo</t>
  </si>
  <si>
    <t>Existencia de un marco jurídico para fomentar la creación de encadenamientos económicos hacia adelante
¿Se fomenta el desarrollo de encadenamientos económicos hacia adelante en las leyes, políticas o mediante capital público?</t>
  </si>
  <si>
    <t xml:space="preserve">A = Sí, existe una ley que fomenta los encadenamientos económicos hacia adelante.
B = Sí, existe una política públicamente documentada que fomenta los encadenamientos económicos hacia adelante.
C = Sí, el Estado tiene participación en un fondo destinado a crear encadenamientos económicos hacia adelante.
D = Sí, existe una combinación de leyes, políticas o capital público para fomentar la creación de encadenamientos económicos hacia adelante.
E = No. No existe tal ley, política ni participación de capital público.
F = No aplicable/otros
 </t>
  </si>
  <si>
    <t>Sí, existe una ley que fomenta los encadenamientos económicos hacia adelante.</t>
  </si>
  <si>
    <t xml:space="preserve">No se ha publicado tal línea de base hasta el momento. </t>
  </si>
  <si>
    <t>4.1d</t>
  </si>
  <si>
    <t>Cobertura del marco jurídico para el fomento de los encadenamientos económicos hacia adelante
¿Qué ámbitos abarca la ley, política o participación de capital público para el fomento de los encadenamientos económicos hacia adelante de las industrias extractivas?</t>
  </si>
  <si>
    <t xml:space="preserve">A = 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
B = Suministro nacional de producción -&gt; Indique el requisito o incentivo y si es específico para determinados minerales o hidrocarburos.
C = Tanto en la transformación en etapas posteriores como en el suministro nacional u otro tipo de apoyo (por favor, describa).
D = No aplicable/otros.
 </t>
  </si>
  <si>
    <t>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t>
  </si>
  <si>
    <t xml:space="preserve">No existe una política específica que promueva encadenamientos productivos hacia adelante en la industria minera. </t>
  </si>
  <si>
    <t>4.1.1</t>
  </si>
  <si>
    <t>REGLAS SOBRE CONTENIDO LOCAL</t>
  </si>
  <si>
    <t>4.1.1a</t>
  </si>
  <si>
    <t>Regla sobre estadísticas de resultados de adquisiciones
¿Existen reglas en una ley o política pública que exigen la publicación de informes públicos con estadísticas de adquisiciones locales?</t>
  </si>
  <si>
    <t xml:space="preserve">A = Sí, las reglas exigen publicar un informe con estadísticas de adquisiciones locales, desagregado por proyecto.
B = Sí, las reglas exigen publicar un informe con estadísticas de adquisiciones locales, desagregado por empresa.
C = Sí, las reglas exigen publicar un informe con estadísticas de adquisiciones locales, en valores agregados para el país.
D = No, no existen reglas que exigen publicar un informe con estadísticas de adquisiciones locales.
E = No corresponde/Otros
 </t>
  </si>
  <si>
    <t>No, no existen reglas que exigen publicar un informe con estadísticas de adquisiciones locales.</t>
  </si>
  <si>
    <t>Dada la explicación en la respuesta 4.1.a, no se considera que exista dicho marco jurídico de contenido local en el sector minero, ni a nivel operativo ni de divulgación. Por tanto, esta pregunta no es aplicable.</t>
  </si>
  <si>
    <t>4.1.1b</t>
  </si>
  <si>
    <t>Regla sobre estadísticas de resultados de empleo
¿Existen reglas en una ley o política pública que exigen la publicación de informes públicos con estadísticas de empleo local?</t>
  </si>
  <si>
    <t xml:space="preserve">A = Sí, las reglas exigen publicar un informe con estadísticas de empleo local, desagregado por proyecto.
B = Sí, las reglas exigen publicar un informe con estadísticas de empleo local, desagregado por empresa.
C = Sí, las reglas exigen publicar un informe con estadísticas de empleo local, en valores agregados para el país.
D = No, no existen reglas que exijan publicar un informe con estadísticas de empleo local.
E = No corresponde/Otros
 </t>
  </si>
  <si>
    <t>Sí, las reglas exigen publicar un informe con estadísticas de empleo local, desagregado por proyecto.</t>
  </si>
  <si>
    <t>4.1.2</t>
  </si>
  <si>
    <t>IMPLEMENTACIÓN SOBRE CONTENIDO LOCAL</t>
  </si>
  <si>
    <t>4.1.2a</t>
  </si>
  <si>
    <t>Evaluación de línea de base de contenido local
¿El Gobierno ha publicado una evaluación de línea de base que informe la política de contenido local?</t>
  </si>
  <si>
    <t xml:space="preserve">A = Sí, el Gobierno ha publicado una evaluación de línea de base que informe para la política de contenido local.
B = No, el Gobierno no ha publicado una evaluación de línea de base que informe la política de contenido local.
C = No corresponde/Otros
 </t>
  </si>
  <si>
    <t>No, el Gobierno no ha publicado una evaluación de línea de base que informe la política de contenido local.</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t>
  </si>
  <si>
    <t>4.1.2b</t>
  </si>
  <si>
    <t>Implementación de estadísticas de adquisiciones
¿A partir de 2019, el Gobierno ha publicado estadísticas de adquisiciones locales?</t>
  </si>
  <si>
    <t xml:space="preserve">A = Sí, desde 2019, el Gobierno publica estadísticas de adquisiciones locales, desagregadas por proyecto.
B = Sí, desde 2019, el Gobierno publica estadísticas de adquisiciones locales, desagregadas por empresa.
C = Sí, desde 2019, el Gobierno publica estadísticas de adquisiciones locales, en valores agregados para el país.
D = No, el Gobierno no ha publicado estadísticas de adquisiciones locales desde 2019, pero sí lo ha hecho antes de 2019.
E = No, no ha habido ningún informe público sobre estadísticas de adquisiciones locales.
F = No corresponde/Otros
 </t>
  </si>
  <si>
    <t>No, no ha habido ningún informe público sobre estadísticas de adquisiciones locales.</t>
  </si>
  <si>
    <t>4.1.2c</t>
  </si>
  <si>
    <t>Implementación de estadísticas de empleo
¿A partir de 2019, el Gobierno ha publicado estadísticas de empleo local?</t>
  </si>
  <si>
    <t xml:space="preserve">A = Sí, desde 2019, el Gobierno publica estadísticas de empleo local, desagregadas por proyecto.
B = Sí, desde 2019, el Gobierno publica estadísticas de empleo local, desagregadas por empresa.
C = Sí, desde 2019, el Gobierno publica estadísticas de empleo local, en valores agregados para el país.
D = No, el Gobierno no ha publicado estadísticas de empleo local desde 2019, pero sí lo ha hecho antes de 2019.
E = No, no ha habido ningún informe público sobre estadísticas de empleo local.
F = No corresponde/Otros
 </t>
  </si>
  <si>
    <t>Sí, desde 2019, el Gobierno publica estadísticas de empleo local, desagregadas por proyecto.</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 Sin embargo, el Anuario Estadístico de Minería, dedida un apartado a la estadistica del empleo generado por la industria minera, pero solo se dan datos agregados de empleos directos e indirectos por actividad, pero no se identifica el empleo local generado.</t>
  </si>
  <si>
    <t>4.1.3</t>
  </si>
  <si>
    <t>REGLAS SOBRE ENCADENAMIENTOS HACIA ADELANTE</t>
  </si>
  <si>
    <t>4.1.3a</t>
  </si>
  <si>
    <t>Regla sobre estadísticas de procesamiento
¿Existen reglas en una ley o política pública que exigen la publicación de informes públicos con estadísticas sobre procesamiento?</t>
  </si>
  <si>
    <t xml:space="preserve">A = Sí, las reglas exigen publicar un informe con estadísticas sobre procesamiento, desglosado por empresa.
B = Sí, las reglas exigen publicar un informe con estadísticas sobre procesamiento, en valores agregados para el país.
C = No, no existen reglas que exijan publicar un informe con estadísticas sobre procesamiento.
D = No corresponde/Otros
 </t>
  </si>
  <si>
    <t>No, no existen reglas que exijan publicar un informe con estadísticas sobre procesamiento.</t>
  </si>
  <si>
    <t>En acorde con la respuesta 4.1a, no existe normativa que exiga la publicación de informes sobre las estadístiscas de procesamiento local. Por tanto, esta pregunta no es aplicable.</t>
  </si>
  <si>
    <t>4.1.3b</t>
  </si>
  <si>
    <t>Regla sobre estadísticas de suministro al mercado nacional
¿Existen reglas en una ley o política pública que exigen la publicación de informes públicos con estadísticas sobre suministro al mercado nacional?</t>
  </si>
  <si>
    <t xml:space="preserve">A = Sí, las reglas exigen publicar un informe con estadísticas de suministro al mercado local, desagregado por empresa.
B = Sí, las reglas exigen publicar un informe de las estadísticas de suministro nacional, en valores agregados para el país.
C = No, no existen reglas que exijan publicar un informe de las estadísticas de suministro nacional.
D = No corresponde/Otros
 </t>
  </si>
  <si>
    <t>No, no existen reglas que exijan publicar un informe de las estadísticas de suministro nacional.</t>
  </si>
  <si>
    <t>En acorde con la respuesta 4.1a, no existe normativa que exiga la publicación de informes con estadísticas de suministro al mercado local. Por tanto, esta pregunta no es aplicable.</t>
  </si>
  <si>
    <t>4.1.4</t>
  </si>
  <si>
    <t>IMPLEMENTACIÓN TRANSPARENCIA SOBRE ENCADENAMIENTOS HACIA ADELANTE</t>
  </si>
  <si>
    <t>4.1.4a</t>
  </si>
  <si>
    <t>Implementación sobre línea de base de encademientos hacia adelante
¿El Gobierno ha publicado una evaluación de línea de base que informe la política de encadenamientos hacia adelante?</t>
  </si>
  <si>
    <t xml:space="preserve">A = Sí, el Gobierno ha publicado una evaluación de línea de base que informe la política de encadenamientos hacia adelante.
B = No, el Gobierno no ha publicado una evaluación de línea de base que informe la política de encadenamientos hacia adelante.
C = No corresponde/Otros
 </t>
  </si>
  <si>
    <t>No, el Gobierno no ha publicado una evaluación de línea de base que informe la política de encadenamientos hacia adelante.</t>
  </si>
  <si>
    <t>No se ha publicado una línea de base que informe sobre la política de encadenimientos hacia adelante</t>
  </si>
  <si>
    <t>4.1.4b</t>
  </si>
  <si>
    <t>Implementación de información sobre estadísticas de procesamiento
¿A partir de 2019, el Gobierno ha publicado estadísticas sobre procesamiento?</t>
  </si>
  <si>
    <t xml:space="preserve">A = Sí, desde 2019, el Gobierno publica estadísticas sobre procesamiento, desagregadas por empresa.
B = Sí, desde 2019, el Gobierno publica estadísticas sobre procesamiento, en valores agregados para el país.
C = No, el Gobierno no ha publicado estadísticas sobre procesamiento desde 2019, pero sí lo ha hecho antes de 2019.
D = No, no ha habido ningún informe público sobre estadísticas sobre procesamiento.
E = No corresponde/Otros
 </t>
  </si>
  <si>
    <t>Sí, desde 2019, el Gobierno publica estadísticas sobre procesamiento, desagregadas por empresa.</t>
  </si>
  <si>
    <t>No existen estadísticas de procesamiento.</t>
  </si>
  <si>
    <t>4.1.4c</t>
  </si>
  <si>
    <t>Implementación de información sobre suministro al mercado
¿A partir de 2019, el Gobierno ha publicado estadísticas de suministro al mercado nacional?</t>
  </si>
  <si>
    <t xml:space="preserve">A = Sí, desde 2019, el Gobierno publica estadísticas de suministro al mercado nacional, desagregadas por empresa.
B = Sí, desde 2019, el Gobierno publica estadísticas de suministro al mercado nacional, en valores agregados para el país.
C = No, el Gobierno no ha publicado estadísticas de suministro al mercado nacional desde 2019, pero sí lo ha hecho antes de 2019.
D = No, no ha habido ningún informe público sobre estadísticas de suministro al mercado nacional.
E = No corresponde/Otros
 </t>
  </si>
  <si>
    <t>No, no ha habido ningún informe público sobre estadísticas de suministro al mercado nacional.</t>
  </si>
  <si>
    <t>No se han encontrado estadísticas que reporten sobre el suministro nacional</t>
  </si>
  <si>
    <t>4.1.5</t>
  </si>
  <si>
    <t>REGLAS SOBRE PROVEEDORES DEL SECTOR EXTRACTIVO</t>
  </si>
  <si>
    <t>4.1.5a</t>
  </si>
  <si>
    <t>Regla de transparencia de la identidad de proveedores
¿Existen reglas que obligan a publicar información sobre la identidad de los proveedores de la industria extractiva?</t>
  </si>
  <si>
    <t xml:space="preserve">A = Sí, la ley o la política pública obliga a las empresas a publicar los nombres de los proveedores.
B = Sí, la ley o la política pública obliga a las empresas a publicar los nombres de los proveedores, en algunos casos, pero no en todos.
C = No, las empresas no están obligadas a publicar información sobre la identidad de los proveedores.
D = No corresponde/Otros
 </t>
  </si>
  <si>
    <t>No, las empresas no están obligadas a publicar información sobre la identidad de los proveedores.</t>
  </si>
  <si>
    <t>No se localizó en el marco jurídico ya reviso en las preguntas anteriores, exigencia a las empresas para publicar sus proveedores.</t>
  </si>
  <si>
    <t>4.1.5b</t>
  </si>
  <si>
    <t>Regla de beneficiarios reales de proveedores
¿Existen reglas que exigen la divulgación de los beneficiarios reales de los proveedores de la industria extractiva?</t>
  </si>
  <si>
    <t xml:space="preserve">A = Sí, la ley exige la divulgación de los beneficiarios reales de los proveedores de la industria extractiva.
B = Sí, una política documentada públicamente exige la divulgación de los beneficiarios reales de los proveedores de la industria extractiva.
C = No, no existe el requisito de divulgar públicamente los beneficiarios reales de los proveedores de la industria extractiva.
D = No corresponde/Otros
 </t>
  </si>
  <si>
    <t>No, no existe el requisito de divulgar públicamente los beneficiarios reales de los proveedores de la industria extractiva.</t>
  </si>
  <si>
    <t>Como se respondió en las pregunta 1.1.7b, hasta ahora no existen reglas que exijan la divulgación de los beneficiarios reales en general, y tampoco de los proveedores de la industria extractiva.</t>
  </si>
  <si>
    <t>4.1.6</t>
  </si>
  <si>
    <t>IMPLEMENTACIÓN SOBRE PROVEEDORES DEL SECTOR EXTRACTIVO</t>
  </si>
  <si>
    <t>4.1.6a</t>
  </si>
  <si>
    <t>Implementación de transparencia de la identidad de proveedores
¿El país publica información sobre la identidad de los proveedores?</t>
  </si>
  <si>
    <t xml:space="preserve">A = Sí, las empresas o el regulador publica los nombres de los proveedoras.
B = Sí, las empresas o el regulador publica los nombres de los proveedoras en algunos casos, pero no en todos.
C = No, las empresas no ha publicado información sobre la identidad de los proveedores.
D = No corresponde/Otros
 </t>
  </si>
  <si>
    <t>Sí, las empresas o el regulador publica los nombres de los proveedoras.</t>
  </si>
  <si>
    <t>Las empresas no publican información sobre la identidad de proveedores, pero no es una exigencia de gobierno.</t>
  </si>
  <si>
    <t>4.1.6b</t>
  </si>
  <si>
    <t>Implementación de beneficiarios reales de proveedores
¿A partir de 2019, se han divulgado los beneficiarios reales de los proveedores de la industria extractiva?</t>
  </si>
  <si>
    <t xml:space="preserve">A = Sí, se han divulgado todos los beneficiarios reales de los proveedores de la industria extractiva, en todos los casos conocidos.
B = Se han divulgado todos los beneficiarios reales de los proveedores de la industria extractiva en algunos pero no en todos los casos conocidos.
C = No, no se han divulgado todos los beneficiarios reales de los proveedores de la industria extractiva, en ningún caso conocido.
D = No corresponde/Otros
 </t>
  </si>
  <si>
    <t>No, no se han divulgado todos los beneficiarios reales de los proveedores de la industria extractiva, en ningún caso conocido.</t>
  </si>
  <si>
    <t>No existe publicación de beneficiarios reales de los proveedores de la industria minera, pero no es una exigencia de gobierno.</t>
  </si>
  <si>
    <t>TRANSICIÓN ENERGÉTICA</t>
  </si>
  <si>
    <t>4.2a</t>
  </si>
  <si>
    <t>Objetivos de energía renovable
¿El Gobierno ha anunciado objetivos para la participación de la energía renovable en el consumo de energía nacional?</t>
  </si>
  <si>
    <t xml:space="preserve">A = Sí.
B = No.
C = No corresponde/Otros
 </t>
  </si>
  <si>
    <t>Sí.</t>
  </si>
  <si>
    <t>El gobierno anunció una meta de 35% de energía eléctrica proveniente de fuentes limpias de energía para 2024. No se hace referencioa a minería</t>
  </si>
  <si>
    <t>4.2b</t>
  </si>
  <si>
    <t>EPE y energía renovable
¿El Gobierno o una empresa estatal ha anunciado su propósito de invertir en el suministro de energía renovable? Por favor, descríbalo.</t>
  </si>
  <si>
    <t>CFE, la empresa eléctrica estatal, ha publicado su plan de negocios 2021-2025 donde señala que se explorará la posibilidad de desarrollar proyectos de generación de energías renovables por 500 MW, con una inversión aproximada de 12,180 mdp.</t>
  </si>
  <si>
    <t>4.2.1</t>
  </si>
  <si>
    <t>RIESGOS FINANCIEROS RELACIONADOS CON EL CLIMA</t>
  </si>
  <si>
    <t>4.2.1a</t>
  </si>
  <si>
    <t>Gasto actual de las empresas de propiedad del Estado (EPE) en exploración y evaluación de proyectos de riesgo aguas arriba
¿La empresa de propiedad del Estado (EPE) publica información sobre el gasto en concepto de exploración y evaluación de nuevos proyectos de riesgo aguas arriba para el año al que se refiere el informe?</t>
  </si>
  <si>
    <t xml:space="preserve">A = Sí, la empresa de propiedad del Estado publica información sobre el gasto en concepto de exploración y evaluación de proyectos que todavía no producen petróleo o gas. El informe abarca un ejercicio económico finalizado en 2019 o 2020.
B = Sí, la empresa de propiedad del Estado publica información sobre el gasto en concepto de exploración y evaluación de proyectos que todavía no producen petróleo o gas. El informe abarca un ejercicio económico finalizado en 2016, 2017 o 2018.
C = Sí, la empresa de propiedad del Estado publica información sobre el gasto en concepto de exploración y evaluación de proyectos que todavía no producen petróleo o gas. El informe abarca un ejercicio económico finalizado en 2015 o en un año anterior. 
D = No, la empresa de propiedad del Estado no hace públicos estos datos.
E = No aplicable/otros.
 </t>
  </si>
  <si>
    <t>No aplicable/otros.</t>
  </si>
  <si>
    <t>Esta pregunta no es aplicable al sector minero.</t>
  </si>
  <si>
    <t>4.2.1b</t>
  </si>
  <si>
    <t>Gasto actual de las empresas de propiedad del Estado (EPE) en el desarrollo de proyectos de riesgo aguas arriba
¿La empresa de propiedad del Estado (EPE) publica información sobre el gasto en concepto de desarrollo de nuevos proyectos de riesgo aguas arriba para el año al que se refiere el informe?</t>
  </si>
  <si>
    <t xml:space="preserve">A = Sí, la empresa de propiedad del Estado publica información sobre el gasto en concepto de desarrollo de proyectos que todavía no producen petróleo o gas. El informe abarca un ejercicio económico finalizado en 2019 o 2020.
B = Sí, la empresa de propiedad del Estado publica información sobre el gasto en concepto de desarrollo de proyectos que todavía no producen petróleo o gas. El informe abarca un ejercicio económico finalizado en 2016, 2017 o 2018.
C = Sí, la empresa de propiedad del Estado publica información sobre el gasto en concepto de desarrollo de proyectos que todavía no producen petróleo o gas. El informe abarca un ejercicio económico finalizado en 2015 o en un año anterior.
D = No, la empresa de propiedad del Estado no hace públicos estos datos.
E = No aplicable/otros.
 </t>
  </si>
  <si>
    <t>4.2.1c</t>
  </si>
  <si>
    <t>Gastos "upstream" (de extracción/producción) proyectados en riesgo de la EPE
¿La empresa estatal publica información sobre los futuros gastos proyectados de exploración, valoración inicial y desarrollo de nuevos proyectos?</t>
  </si>
  <si>
    <t xml:space="preserve">A = Sí, la EPE publica los datos sobre el total de los gastos proyectados anualmente para exploración, valoración inicial y desarrollo de nuevos proyectos, en un informe publicado en 2019 o en 2020.
B = Sí, la EPE publica los datos sobre los gastos proyectados de exploración sobre un subconjunto de valoración inicial y desarrollo de nuevos proyectos, en un informe publicado en 2019 o en 2020, pero no proporcionó una proyección amplia de los gastos en estas áreas.
C = No, la EPE no divulga al público estas proyecciones.
D = No corresponde/Otros
 </t>
  </si>
  <si>
    <t>4.2.1d</t>
  </si>
  <si>
    <t>Precios de equilibrio para proyectos "upstream" (de extracción/producción)
¿A partir de 2019, el Gobierno o una empresa estatal ha divulgado los precios de equilibrio estimados para los proyectos upstream, actuales o proyectadaos para el futuro?</t>
  </si>
  <si>
    <t xml:space="preserve">A = Sí, el Gobierno o la EPE divulga los precios de equilibrio estimados para los proyectos upstream actuales o proyectados para el futuro, proyecto por proyecto, sin excepción conocida, en un informe publicado en 2019 o en 2020.
B = Sí, el Gobierno o la EPE divulga los precios de equilibrio estimados para los proyectos upstream actuales o proyectados para el futuro, para proyectos seleccionados o como un promedio de un grupo de proyectos, en un informe publicado en 2019 o en 2020.
C = No, desde 2019 el Gobierno o la EPE no ha divulgado los precios de equilibrio estimados para los proyectos upstream actuales o proyectados para el futuro, pero sí lo hizo antes de 2019.
D = No corresponde/Otros
 </t>
  </si>
  <si>
    <t>4.2.1e</t>
  </si>
  <si>
    <t>Proyecciones de precios y escenarios
¿El gobierno o una empresa de propiedad del Estado ha hecho público, desde 2019 en adelante, sus estimaciones relativas a los precios futuros previstos de los combustibles fósiles y/o al efecto de los diversos escenarios sobre la viabilidad de los proyectos desarrollados aguas arriba?</t>
  </si>
  <si>
    <t xml:space="preserve">A = 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
B = 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
C = 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
D = No. Ni el gobierno ni ninguna empresa de propiedad del Estado ha divulgado sus estimaciones de precios ni acerca del impacto de los diversos escenarios de precios sobre la viabilidad de los proyectos en un documento publicado en 2019 o 2020.
E = No aplicable/otros.
 </t>
  </si>
  <si>
    <t>4.2.1f</t>
  </si>
  <si>
    <t>Subvenciones para combustibles fósiles
¿A partir de 2019, el Gobierno o una empresa estatal ha divulgado las subvenciones relacionadas con los combustibles fósiles otorgadas a empresas públicas o privadas o a consumidores, por volumen o por valor?</t>
  </si>
  <si>
    <t xml:space="preserve">A = Sí, el Gobierno y/o la EPE publicó datos sobre todas las subvenciones relacionadas con los combustibles fósiles en un informe publicado en 2019 o 2020.
B = Sí, el Gobierno y/o la EPE publicó datos sobre un subconjunto de subvenciones relacionadas con los combustibles fósiles en un informe publicado en 2019 o 2020, pero la divulgación no fue exhaustiva.
C = No, desde 2019, el Gobierno y/o la EPE no ha divulgado información sobre las subvenciones relacionadas con los combustibles fósiles, pero sí lo hizo antes de 2019.
D = No, la EPE no divulga al público esta información.
E = No corresponde/Otros
 </t>
  </si>
  <si>
    <t>4.2.2</t>
  </si>
  <si>
    <t>IMPACTOS MEDIOAMBIENTALES</t>
  </si>
  <si>
    <t>4.2.2a</t>
  </si>
  <si>
    <t>Emisiones de operaciones extractivas
¿El Gobierno o una empresa estatal informa públicamente acerca de las emisiones totales generadas por las operaciones en el sector?</t>
  </si>
  <si>
    <t xml:space="preserve">A = Sí, el Gobierno o la EPE publica estimaciones de las emisiones totales de carbono y metano generadas por las operaciones en el sector.
B = Sí, el Gobierno o la EPE publica algunas estimaciones de las emisiones totales de carbono y metano, pero la divulgación no es exhaustiva como para comprender las emisiones totales.
C = No, el Gobierno o la EPE no publica estimaciones de las emisiones totales de carbono y metano asociadas con las operaciones en el sector.
D = No corresponde/Otros
 </t>
  </si>
  <si>
    <t>No, el Gobierno o la EPE no publica estimaciones de las emisiones totales de carbono y metano asociadas con las operaciones en el sector.</t>
  </si>
  <si>
    <t>Las fuentes fijas de jurisdicción federal incluidas en los supuestos de la minería están obligadas a presentar la Cédula de Operación Anual (COA) para reportar las emisiones y transferencias de los establecimientos sujetos a reporte de competencia federal, que emitan a la atmósfera 25,000 toneladas o más de CO2 equivalente. La COA forma parte del Sistema Integrado de Regulación y Gestión Ambiental de la Industria que promueve la SEMARNAT. La información que se presenta se integra al Registro Nacional de Emisiones (RENE), así como al Registro de Emisiones y Transferencia de Contaminantes (RETC), en las secciones que corresponda. Además, México está comprometido a publicar un INventario Nacional de Emisiones conforme a en el artículo 74 de la Ley General de Cambio Climático y en los artículos 4 y 12 de la Convención Marco de las Naciones Unidas sobre el Cambio Climático (CMNUCC) de la que nuestro país forma parte. En materia de emisiones por quema de combsutibles fósiles, se debe publicar anualmente, las demás cada dos años. Soloe xiste el INventario correposniente a 2016, publicado en 2018, en el cual se indican núemros globales de emisiones de gases GEI por "Industras de los minerales"</t>
  </si>
  <si>
    <t>https://resourcedata.org/document/rgi21-reglamento-ley-de-cambio-climtico-en-materia-de-emisiones_x000D_
_x000D_
https://resourcedata.org/document/rgi21-inventario-nacional-de-emisiones-de-gases-y-compuestos-de-efecto-invernadero-19902015-inegycei_x000D_
_x000D_
https://resourcedata.org/document/rgi21-retc-registro-de-emisiones-y-transferencia-de-contaminantes_x000D_
_x000D_
https://resourcedata.org/document/rgi21-reglamento-lgeepa-en-materia-de-contaminacin-atmosfrica_x000D_
_x000D_
https://resourcedata.org/document/rgi21-rutas-de-instrumentacin-de-las-contribuciones-nacionalmente-determinadas-en-materia-de-mitigacin-de-</t>
  </si>
  <si>
    <t>4.2.2b</t>
  </si>
  <si>
    <t>Emisiones por quema en operaciones extractivas
¿El Gobierno o una empresa estatal informa públicamente acerca de las emisiones generadas por la quema y el venteo en el sector del petróleo y gasífero?</t>
  </si>
  <si>
    <t xml:space="preserve">A = Sí, el Gobierno o la EPE publica estimativos de las emisiones de carbono y metano generadas por la quema y el venteo en el sector del petróleo y gasífero.
B = Sí, el Gobierno o la EPE publica estimativos de las emisiones de carbono y metano, pero no de los otros gases, debido a la quema y el venteo en el sector del petróleo y  gasífero.
C = No, el Gobierno o la EPE no publica estimativos de las emisiones de carbono y metano generadas por la quema y el venteo en el sector del petróleo y gasífero.
D = No corresponde/Otros
 </t>
  </si>
  <si>
    <t>https://resourcedata.org/document/rgi21-inventario-nacional-de-emisiones-de-gases-y-compuestos-de-efecto-invernadero-19902015-inegycei</t>
  </si>
  <si>
    <t>Pregunta 2019</t>
  </si>
  <si>
    <t>Letra 2019</t>
  </si>
  <si>
    <t>Puntaje 2019</t>
  </si>
  <si>
    <t>Criterios 2019</t>
  </si>
  <si>
    <t>Justificación 2019</t>
  </si>
  <si>
    <t>VALUE REALIZATION</t>
  </si>
  <si>
    <t>LICENSING</t>
  </si>
  <si>
    <t xml:space="preserve">
Resources ownership definition
How does the country legally define the ownership of subsoil extractive resources?</t>
  </si>
  <si>
    <t>The constitution or national laws grant ownership of all subsoil extractive resources to the state.</t>
  </si>
  <si>
    <t>The Mexican Constitution in article 27 establishes that the nation has ownership of mining resources -metals and metalloid. The article establishes that mineral resources are under the domain of the nation; however, the state has the right to issue concessions so that private entities can exploit these. Article 27: “The Nation has direct domain of all natural resources of the continental platform and of the submarine shelves of the islands; of all minerals or substances that in veins, mantles constitute deposits whose nature is different from land components, such as minerals from which metals and metalloids are extracted; deposits of precious stones, gem salt and salt formed directly by marine waters; products derived from the decomposition of rocks when their exploitation require underground work; mineral or organic deposits of materials that could be used as fertilizers; solid mineral fuels; oil and all solid, liquid or gaseous carbides; and the space above the national territory to the extent and terms fixed by international law.““…the domain of the Nation is inalienable and imprescriptible and exploitation, use or exploitation of the resources in question, by individuals or by companies incorporated under Mexican law, can not be done but through concessions granted by the Federal Executive, in accordance with the rules and conditions established by law…“</t>
  </si>
  <si>
    <t xml:space="preserve">
Licensing authority
Who is the licensing authority (i.e. who has the authority to grant exploration and extraction rights to companies)?</t>
  </si>
  <si>
    <t>The ministry of the extractive sector.</t>
  </si>
  <si>
    <t xml:space="preserve">
The public entity in charge of awarding mining concessions and licenses is the Ministry of Economy. According to the mining procedure guidelines, any company or person that wishes to engage in the mining exploitation must submit a request to the Ministry of Economy to obtain the license. This is done through the General Mining Regulation Direction. Art. 1 Mining Law, refering to mining regulations, indicates that "... the application corresponds to the Federal Executive through the Ministry of Economy,..."</t>
  </si>
  <si>
    <t xml:space="preserve">
Licensing process
What licensing process does the licensing authority follow?</t>
  </si>
  <si>
    <t>The government awards licenses/contracts via multiple types of processes.</t>
  </si>
  <si>
    <t xml:space="preserve">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when a mining concession is  cancelled or when a reserved zone is disincorporated (this means that the reserved zone can now be exploited), then the mining concessions can be awarded through a contest. It is through this process that the government seeks to obtain the best economic conditions for the State. In this regard, article 13 establishes that the concession will be awarded to the best economic proposal. Although mining concessions are usually awarded by a first come first served process, the law opens the possibility to obtain concessions through an award bidding contest for certain cases. But this is the exception. Chapter II of the Mining Regulation also provides additional complementary information on the process to obtain a concession. </t>
  </si>
  <si>
    <t>RESERVES DISCLOSURE</t>
  </si>
  <si>
    <t xml:space="preserve">
Reserves volume disclosure
Does the government publicly disclose data on extractive resource reserves?</t>
  </si>
  <si>
    <t>No, the government does not publicly disclose data on the stock of extractive resource reserves.</t>
  </si>
  <si>
    <t>Although the government publishes information about mineral deposits, such as possible location of resources, technical reports of samples, geological maps, geochemical data of the regions, cadastral data of the concessions, etc.; no public data on the amount of recoverable mineral was found.</t>
  </si>
  <si>
    <t xml:space="preserve">
Reserves disclosure timeliness
How up-to-date is the publicly disclosed data on extractive resource reserves?</t>
  </si>
  <si>
    <t>The government does not publicly disclose this data.</t>
  </si>
  <si>
    <t>There is no  publicly disclosed  data on extractive resource reserves.</t>
  </si>
  <si>
    <t xml:space="preserve">
Reserves disclosure machine-readability
Is the data disclosed on extractive resource reserves machine-readable?</t>
  </si>
  <si>
    <t>CADASTER</t>
  </si>
  <si>
    <t xml:space="preserve">
Cadaster coverage
Does a government agency maintain a publicly available registry of rights and license details (i.e. a cadaster)?</t>
  </si>
  <si>
    <t xml:space="preserve">Yes, the registry contains at least the following information:
- Name of license holder 
- Coordinates 
- Date/year of application and award 
- Type of license 
</t>
  </si>
  <si>
    <t>Los registros encontrados contienen los siguientes datos: nombre del propietario del título de concesión, coordenadas y fecha de expedión del titulo entre otros. De acuerdo al Artículo 10 de la Ley Minera, existen dos tipos de títulos expedidos por la Secretaría de Economía para realizar actividades sobre los recursos minerales: asignaciones y concesiones. Las primeras únicamente se otorgan al Servicio Geológico Mexicano (organismo público descentralizado del Gobierno Federal) para realizar actividades de epxloración, mientras que las segundas son permisos de exploración y explotación a enidades privadas. Lo tipos de título no están integrados, pero se encuentran disponibles por separado tanto en el geoportal de GeoInfomex, y se accede a los datos asignación por asignación. Las concesiones están disponibles en la plataforma de datos abiertos del gobierno federal y en el geportal Cartominmex.</t>
  </si>
  <si>
    <t xml:space="preserve">
Cadaster platform
Is the publicly available registry of licenses/contracts available online, offline or in paper?</t>
  </si>
  <si>
    <t>A government agency maintains a publicly available registry of license details online.</t>
  </si>
  <si>
    <t>The are three government websites with information about licenses details, like name of license holder, date of license expedition.</t>
  </si>
  <si>
    <t xml:space="preserve">
Cadaster block coverage
Does the publicly available registry of licenses/contracts cover areas/blocks?</t>
  </si>
  <si>
    <t>Yes, the registry includes information on both assigned and unassigned areas/blocks.</t>
  </si>
  <si>
    <t>En el geoportal de Cartominmex existen datos de polígonos concesionados vigentes, cancelados, liberados, reservas y proposiciones. Se desconoce si es el total del universo de datos, es decir, si están completos o no.</t>
  </si>
  <si>
    <t xml:space="preserve">
Cadaster interest holders
Does the publicly available registry of licenses/contracts give the names of companies that hold an interest in a given area/block?</t>
  </si>
  <si>
    <t>Yes, the registry gives the names of companies holding a majority interest in areas/blocks.</t>
  </si>
  <si>
    <t xml:space="preserve">Existe la forma de acceder a los datos de las figuras que poseen una concesión vigente del 2017, en la página http://www.siam.economia.gob.mx/es/siam/Transparencia, se descarga un archivo excel que contiene un listado de concesiones mineras vigentes con información asociada, algunas de ellas propiedad de personas físicas (civiles). Al ingresar el número del título de concesión para acceder a la ficha resumen (https://tarjetarpm.economia.gob.mx/tarjeta.mineria/) se despliegan daos coincidentes con dicho excel, pero también información extra. Por otra parte, dad que las concesiones no se otorgan por licitación, sino que la empresa aplica directamente la solicitud, no existe un listado de empresas "interesadas", solo en caso de terrenos liberados se abre una convocatoria para concurso, en cuyo caso, no se encontró un sitio donde se divulgue la información de los participantes a la misma. De acuerdo a lo indicado en el portal http://www.siam.economia.gob.mx/es/siam/Concursos, se publicó una convocatoria de concurso en 2018, de la cual no hay más información sobre su seguimiento. </t>
  </si>
  <si>
    <t>PRE-LICENSING ROUND RULES</t>
  </si>
  <si>
    <t xml:space="preserve">
Qualification criteria requirement
Is the government required to set pre-defined criteria by which companies become qualified to participate in a licensing process?</t>
  </si>
  <si>
    <t>Yes, the law requires the licensing authority to set minimum pre-defined criteria by which companies become qualified to participate in a licensing process.</t>
  </si>
  <si>
    <t xml:space="preserve">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 </t>
  </si>
  <si>
    <t xml:space="preserve">
Biddable terms disclosure requirement
Prior to each licensing process, is the licensing authority required to disclose a list of biddable terms or negotiable terms?</t>
  </si>
  <si>
    <t>No, the licensing authority is not required to publicly disclose a list of biddable or negotiable terms.</t>
  </si>
  <si>
    <t>De acuerdo al artículo 29 del Reglamento de la Ley Minera, la convocatoria de un concurso se debe publicar en el Diario Oficial de la Federación (DOF), en la cual se debe indicar el lue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 xml:space="preserve">
Licensing process requirement
Prior to each license process, is the licensing authority required to disclose the rules governing the licensing process, such as auction or negotiation rules?</t>
  </si>
  <si>
    <t>Yes, the law requires the licensing authority to publicly disclose the rules governing the licensing process, such as auction or negotiation rules.</t>
  </si>
  <si>
    <t xml:space="preserve">
When it comes to the open bidding processes, the law is very clear about rules that govern every licensing process. The Mining Law in Chapter II provides a detailed procedure through which licenses are awarded, either by a first come first serve process or through an open bidding process. The Mining Law Regulation establishes all the procedure through which a concession is awarded via an auction process. This information can be found in Chapter II of the Regulation. Article 29 establishes that the call will be published in the official diary of the federation (Diario Oficial de la Federación) and the information that the call must include. In addition, Article 30 of the law states that the process will be undertaken in 2 phases and it clearly states that the Ministry of Economy shall include in the auction rules the guidelines, procedures, criteria that should be followed to bid for the concession and to improve the economic offer. In addition, article 31 also establishes all the criteria that the call must include and rules for the auction process. Finally, the law establishes that the concession will be awarded to the company that makes the best economic offer. The first-come and first served process is regulated by the Mining Law Regulation. Articles 16 and 17 which establish the process through which a mining concession is awarded. Article 16 states all the information that must be submitted by the solicitor and article 17 states that the required information and the proof of payment must be submitted to the admin unit. In this case, there are no negotiation rules. The process is straight forward. </t>
  </si>
  <si>
    <t xml:space="preserve">
Licensing authority independence
Is the licensing authority independent from the SOE?</t>
  </si>
  <si>
    <t>Not applicable/Other.</t>
  </si>
  <si>
    <t>No hay una empresa paraestatal productiva en materia de Minería, si bien existe el SGM, no actúa como regulador sino como un ente de asistencia técnica, es decir, no participa en la extracción de recursos y no está involucrado en los procesos de la expedición de permisos.</t>
  </si>
  <si>
    <t>PRE-LICENSING ROUND PRACTICE</t>
  </si>
  <si>
    <t xml:space="preserve">
Qualification criteria disclosure
From 2015 onwards, did the licensing authority publicly disclose minimum pre-defined criteria by which companies become qualified to participate in licensing processes?</t>
  </si>
  <si>
    <t>Yes, the licensing authority actually publicly disclosed minimum pre-defined criteria by which companies become qualified to participate in each licensing process in all known cases.</t>
  </si>
  <si>
    <t xml:space="preserve">The Mexican government has established minimum pre-defined criteria by which companies can obtain a concession. They even developed a manual in easy language so that companies know how to request a permit and the requirements that they must fulfil. The Basic Guide establishes the requirements that a company must fulfil to acquire a concession and the Mining Procedure Guide states the requirements that company must fulfil to engage in mining activities. These two are complementary. </t>
  </si>
  <si>
    <t xml:space="preserve">
Biddable terms disclosure
From 2015 onwards, and prior to each licensing process, did the licensing authority actually disclose a list of biddable or negotiable terms?</t>
  </si>
  <si>
    <t>No, the licensing authority has not disclosed a list of biddable or negotiable terms, in any known cases.</t>
  </si>
  <si>
    <t>No se publican los detalles de los requisitos, solo la convocatoria de que ya están disponibles y a la venta.</t>
  </si>
  <si>
    <t xml:space="preserve">
Licensing process rule disclosure
From 2015 onwards, and prior to each licensing process, did the licensing authority actually disclose the rules governing the licensing process, such as auction or negotiation rules?</t>
  </si>
  <si>
    <t>No, the licensing authority has not disclosed the rules governing the allocation process, in any known cases.</t>
  </si>
  <si>
    <t xml:space="preserve">The rules that contain the process through which a concession is allocated are public in the sense that anyone can obtain them. However, to obtain them, those interested must pay for them. This is established in the call that is published in the Federation´s Official Diary. It is in these rules that competitors can know the criteria, process, the minimum economic offer that must be made, the process by which they can make a new economic offer. The cost to obtain the requirements to participate in the contract bidding process is 2,000 pesos + VAT, which approximately 100 USD. In this regard, information is not publicly available for everyone. It is important to mention that in Mexico, mining concessions are  usually awarded on a first come, first serve process. However, in certain cases a contract bidding process is held. In this regard, the last contract bidding call was published in 2012 in the Federal Official Diary. When it comes to the first-come and first-served process the rules are established in the Law. Nonetheless, the government also published a manual with the necessary information to solicit a concession. </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No, the licensing authority is not required to publicly disclose the list of companies that submitted bids or applications.</t>
  </si>
  <si>
    <t xml:space="preserve">
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in the case where mining assignments are cancelled or when a zone that is considered as a reserved zone is disincorporated, then mining concessions can be awarded through a contest, which shall guarantee the best economic conditions for the State. The article states that the concession will be awarded to the best economic proposal. Although mining concessions are usually awarded by a first come first served process, the law opens the possibility to obtain concessions through an award bidding contest for certain cases. The Mexican government, through the Ministry of Economy which is the entity in charge of regulating the mining sector, is not obliged to disclose the list of companies that participated in the concession bidding process. To come to this answer, the Mining Law was reviewed and also the Mining Law Regulations. Particular attention was paid to the section on auctions for concessions -articles 29 to 38.</t>
  </si>
  <si>
    <t xml:space="preserve">
License winner disclosure requirement
Following each licensing process, is the licensing authority required to publicly disclose the identity of the winning bidder or applicant?</t>
  </si>
  <si>
    <t>Yes, the law requires the licensing authority to publicly disclose the identity of the winning bidder or applicant.</t>
  </si>
  <si>
    <t xml:space="preserve">
Article 69, section VIII, letter d), the Transparency and Access to Information Federal Law establishes that all concessions must be made public so it is this regard that the result would be public once the concession was awarded. It is unnecessary for the law to be specific. Sin embargo,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 xml:space="preserve">
Block allocation disclosure requirement
Following the licensing process, is the licensing authority required to publicly disclose the list of areas or blocks allocated?</t>
  </si>
  <si>
    <t>Yes, the law requires the licensing authority to publicly disclose the list of areas or blocks allocated.</t>
  </si>
  <si>
    <t>According to the Federal Mining Law, article 52, the Ministry of Economy must manage the mining cartography to verify which lots (that are subject to license) are free. The article also establishes that every person will be able to examine this mining cartography. The Mining Law Guidelines, Chapter III, article 94, states that the mining cartography will be put together with information taken from concessions, awards and mining reserves; requests that are underway, awarded concessions -bidding process or direct-, free areas, unliberated land, etc. Also there is two transparency laws: Federal Law on Transparency and Access to Public Information and General Law on Transparency and Access to Public Information. Both of them indicates that all the information generated, obtained, acquired, transformed or in possession of the obligated subjects in the federal sphere, is public, and point the ways access to it.</t>
  </si>
  <si>
    <t xml:space="preserve">
Licensing decision appeal requirement
Are there rules that companies can follow to appeal licensing decisions?</t>
  </si>
  <si>
    <t>Yes, the law includes procedures that companies can follow to appeal license/contract allocation decisions.</t>
  </si>
  <si>
    <t xml:space="preserve">
The Mining Law Guidelines, article 30, establishes that the participants in a concession action can appeal the decision and have it reviewed based on the procedure established in the Federal Law of Administrative Procedures.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y podrá ser recurrido para su revisión conforme a lo dispuesto en la Ley Federal de Procedimiento Administrativo". Then articles 83 to 96 of the Federal Law of Administrative Procedures establish the procedure by which a decision can be appealed. They state the information they must submit, to whom, the timeframe and the cases in which a decision would be overturned.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No, the licensing authority has not disclosed the list of companies that submitted bids/applications, in any known cases.</t>
  </si>
  <si>
    <t xml:space="preserve">
The Mexican government, through the Ministry of Economy which is the entity in charge of regulating the mining sector, publishes the names of the companies that were awarded a concession through the first-come first-serve process, but did not disclose if there were another companies requesting the same areas.In the case that a mining concession was awarded through a bidding process, the government did not disclose the list of companies that participated in an auction for a concession. To come to this conclusion, the following websites were reviewed: Ministry of Economy - Mineria. Datos.gob.mx, Servicio de Administración Minera (SIAM), Servicio Geológico Mexicano (SGM). As was mentioned previously, in Mexico, the majority of concessions are awarded through a first-come-first serve process. </t>
  </si>
  <si>
    <t xml:space="preserve">
License winner disclosure
From 2015 onwards, and after each licensing process, did the licensing authority actually disclose the identity of the winning bidder/applicant?</t>
  </si>
  <si>
    <t>No, the licensing authority has not disclosed the identity of the winning bidder/applicant, in any known cases.</t>
  </si>
  <si>
    <t>Se encontraron convocatorias de concursos anteriores (2010, 2012) así como la convocatoria de concurso de 2018. No obstante, no se encontraron resultados de seguimiento salvo para aquélla del 2010, misma que se declaró desierta. No se sabe si las convocatorias de 2012  y 2018 tuvieron participantes o también fueron declaradas desiertas, pues no se encontró publicación de ello en el Diario Oficial de la Federación ni en los portales web de minería ni economía. En ningún caso se encontró una publicación respecto a los participantes y/o ganadores de un concurso minero, o un listado consolidado de participantes y ganadores.</t>
  </si>
  <si>
    <t xml:space="preserve">
Block allocation disclosure
From 2015 onwards, and after each licensing process, did the licensing authority actually disclose the list of areas/blocks allocated?</t>
  </si>
  <si>
    <t>Yes, the licensing authority has disclosed the list of areas/blocks allocated, in all known cases.</t>
  </si>
  <si>
    <t>The government published the list of concessions that were awarded during 2017.</t>
  </si>
  <si>
    <t>FINANCIAL INTEREST DISCLOSURE RULES</t>
  </si>
  <si>
    <t xml:space="preserve">
Public officials asset disclosure requirement
Are senior public officials required to publicly disclose their financial holdings in extractive companies?</t>
  </si>
  <si>
    <t>No, senior public officials are not required to publicly disclose their financial holdings in extractive companies, but they are required to disclose their financial holdings to a government authority.</t>
  </si>
  <si>
    <t xml:space="preserve">
Article 79 of the Federal Law on the Responsibilities of Public Servants establishes that Office of the Comptroller and Administrative Development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t>
  </si>
  <si>
    <t xml:space="preserve">
Beneficial ownership requirement
Do rules require public disclosure of beneficial owners of extractive companies?</t>
  </si>
  <si>
    <t>No, there is no requirement to publicly disclose the beneficial owners of extractive companies.</t>
  </si>
  <si>
    <t xml:space="preserve">
Based on the laws and specific articles that were reviewed, there is no evidence that public disclosure of beneficial ownership of extractive companies is required.The Federal Responsibilities of Public Administration Officers Law, Third title that focuses on asset declaration was reviewed and there is any requirement on beneficial ownership. Article 40 states the information that public officers must include as part of their asset declaration and this mentions: income, rewards, comisiones, information regarding their assets, last year´s income, financial investments and debt. The declaration formats also inquire on the partner of the public officer´s assets and requires the same information.  As can be seen this does not specify beneficial ownership and it also does not mention anything regarding extractive companies. The Federal Transparency and Accountability Law does not include any requirement on beneficial ownership as well. Articles 7 to 19 establish the transparency obligations and also the information that is considered confidential and none of these articles establish beneficial ownership and something that must be disclosed.  </t>
  </si>
  <si>
    <t>FINANCIAL INTEREST DISCLOSURE PRACTICE</t>
  </si>
  <si>
    <t xml:space="preserve">
Public officials asset disclosure
From 2015 onwards, have senior public officials publicly disclosed their financial holdings in extractive companies?</t>
  </si>
  <si>
    <t>No, one or more senior public officials failed to publicly disclose their financial holdings in extractive compani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karaciones se almacenan en la Plataforma Digital Nacional de la Secretaría Ejecutiva del Sistema Nacional Anticorrupción (Art. 27, LGRA). Sin embargo, es voluntario que esa información se haga pública o no.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 xml:space="preserve">
Beneficial ownership disclosure
From 2015 onwards, have the beneficial owners of extractive companies been disclosed?</t>
  </si>
  <si>
    <t>No, the beneficial owners in extractive companies have not been disclosed, in any known cases.</t>
  </si>
  <si>
    <t xml:space="preserve">
The Mexican government has not publicly disclose the names of beneficial owners in mining companies. According to a study undertaken by Transparency International,  access to beneficial ownership information by competent authorities in Mexico is restricted. While the anti-money laundering law establishes that the Ministry of Finance and Public Credit (SHCP), the Financial Intelligence Unit (FIU), the Office of the General Prosecutor (PGR), the Specialised Unit in Financial Analysis (UEAF), the National Bank and Securities Commission (CNBV), and the Service for Tax Administration (SAT) may have access to relevant information on anti-money laundering, currently the only direct source on beneficial ownership information is the information collected by financial institutions and DNFBPs. There is no beneficial ownership registry and legal entities in the country are only required to maintain information on legal ownership – and not necessarily on the individuals who exercise ultimate control. Authorities may also consult information available in the central company registry (SIGER), but again, the information only refers to legal ownership. Moreover, the information is registered as recorded by the authorities and there is no obligation that changes in legal ownership should be communicated timely. Therefore, the information on legal ownership may not be fully accurate and up-to date. To come to this conclusion, the websites of the Ministry of Economy and also the Transparency Obligations Portals were reviewed. </t>
  </si>
  <si>
    <t>CONTRACT DISCLOSURE RULES</t>
  </si>
  <si>
    <t xml:space="preserve">
Contract disclosure requirement
Is the government required to publicly disclose all signed licenses/contracts with extractive companies?</t>
  </si>
  <si>
    <t>Yes, the law requires the government to publicly disclose all signed licences/contracts with extractive companies.</t>
  </si>
  <si>
    <t xml:space="preserve">
The Mining Law does specify that the mining concessions (títulos) should be at the Public Mining Registry and  that can be consulted by anyone (Art. 46 y 48). There is also the articles 3 and 117 of the Federal Law Of Transparency And Access To Public Information, which states that the information of public records must be accessible to anyone who requests it. </t>
  </si>
  <si>
    <t>CONTRACT DISCLOSURE</t>
  </si>
  <si>
    <t xml:space="preserve">
Contract disclosure timeliness
From 2015 onwards, has the government publicly disclosed signed licences/contracts?</t>
  </si>
  <si>
    <t>No, the government disclosed none of the signed licences/contracts.</t>
  </si>
  <si>
    <t xml:space="preserve">
De acuerdo a los artículos 46 y 48 de la Ley Minera, los títulos de concesión y de asignación minera deben estar inscritos en el Registro Público de Minería (RPM), mismo que puede ser consultado por cualquier persona. La información de los títulos mineros se encuentra disponible en línea (http://tarjetarpm.economia.gob.mx/tarjeta.mineria/ o bien desde el portal Cartominmex: https://portalags1.economia.gob.mx/arcgis/apps/webappviewer/index.html?id=1f22ba130b0e40d888bfc3b7fb5d3b1b ) en forma de tarjetas o fichas técnicas, y en formato cerrado (PDF. El acceso es individual por cada título de concesión, es decir, no hay forma de hacer una descarga de todas las tarjetas con un solo click. No obstante, no se encontraron como tal los contratos firmados de dichas concesiones. La ruta para poder acceder al expediente completo, sería por solicitud de información en versión pública, y probablmente el acceso sea solo para consultar los documentos de forma física en las oficinas del RPM.</t>
  </si>
  <si>
    <t xml:space="preserve">
Historical contract disclosure
Has the government publicly disclosed all active licenses/contracts, regardless of when they were signed?</t>
  </si>
  <si>
    <t>No, the government has not disclosed any active licenses/contracts.</t>
  </si>
  <si>
    <t xml:space="preserve">There is a public list of current concessions, regardless of their award date. The web site is: http://www.siam.economia.gob.mx/es/siam/Transparencia &gt; Base de concesiones mineras &gt; Descargar (*.xls). However, there is no availability of actual contracts or signed documents, only database information about the documents. </t>
  </si>
  <si>
    <t xml:space="preserve">
License compliance authority
Who has the primary authority to monitor compliance with the operational aspects of licenses/contracts?</t>
  </si>
  <si>
    <t xml:space="preserve">
According to the Mining Law, article 53, the Ministry of Economy can practice inspection visits to the places where mining concessions are awarded. To do so, it will assign one or more inspectors. As can be seen in the provided documents, the Ministry of Economy makes regular visits to the mining concessions to verify operations and to verify that the company is investing in the projects that they said they would.  </t>
  </si>
  <si>
    <t xml:space="preserve">
License ratification
Is the legislature required to ratify licenses/contracts?</t>
  </si>
  <si>
    <t>No, the legislature is not required to ratify licenses/contracts.</t>
  </si>
  <si>
    <t xml:space="preserve">
According to the Mining Law (article 7 VI), the Ministry of Economy is the sole institution in charge of awarding a concession. The decision must not be ratified by the Lower House or the Senate. To come to this answer, the following laws and articles were reviewed: Mining Law - articles 10 to 17 Mining Law Regulation - articles 16 to 28. By reviewing this information I could not find any evidence that would suggest that concessions must be ratified by the Legislative. </t>
  </si>
  <si>
    <t>TAXATION</t>
  </si>
  <si>
    <t xml:space="preserve">
Extractives fiscal system
What is the fiscal system for extractive resources?</t>
  </si>
  <si>
    <t>Companies receive licenses/contracts or concessions to explore, extract and sell extractive resources in exchange for paying royalties and taxes to the government.</t>
  </si>
  <si>
    <t xml:space="preserve">
According to the Mining Law, article 27, the holder of a mining concession is obligated to pay mining rights. The law that regulates mining rights is the Federal Rights Law under chapter XIII. According to the Federal Rights Law, a concession holder must pay the following: Concession holders must pay every six months a certain amount for each hectare. The amount they must pay per hectare is established in article 263 of this law. Article 264 of the law establishes that this payment must be made in January and June every year.  Mining allotments will also pay the same amount established in article 263 but starting in the second year. Mining concession and allotment holders must pay every year the special mining right (article 268), which is 7.5% from the difference between income obtained from the sale of minerals and allowed deductions. The allowed deductions are established in the Income Tax Law. Concession holders that do not undertake exploration and exploitation projects for 2 consecutive years during the first 11 years of validity of the concession, shall pay the additional mining right (article 269). This is 50% of the amount established in article 263 per hectare. </t>
  </si>
  <si>
    <t>PRODUCTION DISCLOSURE</t>
  </si>
  <si>
    <t xml:space="preserve">
Production volume disclosure
Does the government publicly disclose data on the volume of extractive resource production?</t>
  </si>
  <si>
    <t>Yes, in the aggregate.</t>
  </si>
  <si>
    <t xml:space="preserve">
The government publishes aggregated information on the volume and value of production by type of minera, through an annual document  published by the Mexican Geological Service called Statistical Yearbook of the Mexican Mining. This information is not disaggregated by project. At the time when this questionnaire was answered, the most recent information that included all the minerals was for 2017. However, for it was also possible to find information for each mineral up to January 2016. The information on Gold is provided here as evidence. </t>
  </si>
  <si>
    <t xml:space="preserve">
Production disclosure timeliness
How up-to-date is the publicly disclosed data on the volume of extractive resource production?</t>
  </si>
  <si>
    <t>The most recent publicly available data covers 2017 or 2018.</t>
  </si>
  <si>
    <t xml:space="preserve">
Information on volume and value of mining production is timely. The Mexican Geological System provides information on the anual volume and value of production for each mineral up to December 2017. Unfortunately, this information is not disaggregated by project. </t>
  </si>
  <si>
    <t xml:space="preserve">
Production disclosure machine-readability
Is the data disclosed on the volume of extractive resource production machine-readable?</t>
  </si>
  <si>
    <t>The data is available in a text-based format (e.g. PDF or Word).</t>
  </si>
  <si>
    <t xml:space="preserve">Information on the volume up to 2018 can only be found in a text-based format (PDF). </t>
  </si>
  <si>
    <t>EXPORT DISCLOSURE</t>
  </si>
  <si>
    <t xml:space="preserve">
Export value disclosure
Does the government publicly disclose data on the value of extractive resource exports?</t>
  </si>
  <si>
    <t xml:space="preserve">
The  Mexican government publishes information on the volume and value of exports in the mining sector disaggregated by mineral. However, it is not possible to have this information disaggregated by mineral or project. </t>
  </si>
  <si>
    <t xml:space="preserve">
Export disclosure timeliness
How up-to-date is the publicly disclosed data on the value of extractive resource exports?</t>
  </si>
  <si>
    <t xml:space="preserve">
The most recent information is for 2017.</t>
  </si>
  <si>
    <t xml:space="preserve">
Export disclosure machine-readability
Is the data disclosed on the value of extractive resource exports machine-readable?</t>
  </si>
  <si>
    <t xml:space="preserve">
The most recent information regarding value and volume of mining exports is available in PDF. </t>
  </si>
  <si>
    <t>COMPANY PAYMENT RULES</t>
  </si>
  <si>
    <t xml:space="preserve">
Payment disclosure requirement
Is the government required to publicly disclose data on payments from extractive companies to the government?</t>
  </si>
  <si>
    <t>No, the government is not required to publicly disclose data on payments from extractive companies to the government.</t>
  </si>
  <si>
    <t xml:space="preserve">
Mining companies in Mexico pay several rights to the government for mining concessions which are related to the amount of hectares involved and  rights which are a percentage of the utilities and a fee if the area have two continuous years without activity, on one side, and a percentage of the income obtained from the sales of gold, silver and platinum. In addition, they pay their Tax Income and VAT as other companies do. None of the laws that were reviewed require the government to publish the tax base through which payments were made (i.e. the hectares owned by each company; the utilities obtained throughout the fiscal year by mining companies; nor the amount of gold, silver and platinum exploited by companies in a year). Constitution of the United Mexican States, article 74, section VI, the General Law of Government Accounting, articles 46 and 53, and the Federal Law of Budget and Treasury Responsibility, article 12; states that the government must disclose the amount of income it obtains. In this case, this includes the amount of resources obtained from mining rights which are obtained from concession payments. Nonetheless, the laws do not specifically establish that the government must publish information on the base on which rights must be paid. The Budgets and Fiscal Responsibility Law establishes the information that must be included in the Income Law and although it does include rights (article 40), it does not state that mining rights must be specifically mentioned. To come to this answer, the following laws were reviewed: Ley de Mineria - articles 15, 16, 19-26 Ley Federal de Presupuesto y Responsabilidad Hacendaria - article 40Ley de Derechos - articles 262 - 275. Also, the government publishes the total revenue earned for each type of tax or duty charged, but does not indicate the total revenue per mining company. For this, the web portals of the Mining Fund, Ministry of Economy, General Directorate of Mines, and various sites of the Ministry of Finance and Public Credit (budgetary transparency, timely statistics and public finances) were reviewed.</t>
  </si>
  <si>
    <t>COMPANY PAYMENT DISCLOSURE</t>
  </si>
  <si>
    <t xml:space="preserve">
Payment disclosure
Does the government publicly disclose data on the value of tax/payment receipts?</t>
  </si>
  <si>
    <t xml:space="preserve">
There are different payments and information is available for some of them in the aggregate form, and the data of each payment are not together in the same source, so you have to look for them to have the full picture. For mining rights (derechos mineros),disaggregated by type of “derecho” (not company by company or by states) SAT –Informe Tributario y de Gestión, published each trimester: (http://omawww.sat.gob.mx/gobmxtransparencia/Paginas/itg.html, look for data base and tab "Anexo"). For income tax payments by mining sector: Secretaría de Hacienda y Crédito Público. Informes sobre la Situación Económica, las Finanzas Públicas y la Deuda Pública. http://finanzaspublicas.hacienda.gob.mx/es/Finanzas_Publicas/Informes_al_Congreso_de_la_Union Look for: "Informes trimestrales" &gt; Anexos de Finanzas Publicas" &gt; Indicadores de Recaudación.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However, this information is not disaggregated nor by project or company. To come to this conclusion, the website of the Ministry of Finance was reviewed. </t>
  </si>
  <si>
    <t xml:space="preserve">
Payment disclosure timeliness
How up-to-date is government data on the value of tax/payment receipts?</t>
  </si>
  <si>
    <t>The most recent publicly available data covers a fiscal year ending in 2017 or 2018.</t>
  </si>
  <si>
    <t xml:space="preserve">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and taxes. The last report provides information on how much was recollected by the government in the first months of 2019. This information is not disaggregated by type of project or company. Is important to mention that is not easy to find this information, so its available but the access is not easy.</t>
  </si>
  <si>
    <t xml:space="preserve">
Payment disclosure disaggregation
Is the most recent publicly available data on tax and payment receipts disaggregated by payment type?</t>
  </si>
  <si>
    <t>No, the most recent publicly available data on tax/payment receipts is not disaggregated by payment type.</t>
  </si>
  <si>
    <t>Yes, there are available data are from 2018 and 2019, and income is indicated for each type of mining right and for type of taxes. However, there are no information on the payment origin, that is, there is no data by company or by project or concession.</t>
  </si>
  <si>
    <t>TAXATION RULES</t>
  </si>
  <si>
    <t xml:space="preserve">
Income tax rate rule
Do rules specify the income tax rate(s) applying to extractive companies?</t>
  </si>
  <si>
    <t>Yes, the law specifies the calculation of income tax rate(s) applying to extractive companies.</t>
  </si>
  <si>
    <t xml:space="preserve">
In Mexico, Mining companies are not under a special fiscal regime nor do they have a to pay a special income tax. Companies are taxed just as any other company and it is regulated under the Income Tax Law (Ley del Impuesto Sobre la Renta). The law establishes in article 9 that companies must pay 30% of their utility (income - minus deductions). The law also clearly establishes the things that companies can deduct and in what percent. In addition to this tax, companies have to pay “rights“ which are regulated by the Federal Rights Law under chapter XIII, articles 263 to 270. These articles clearly establishes the percentages and method that companies must follow to estimate the amount of resources they must pay. </t>
  </si>
  <si>
    <t xml:space="preserve">
Royalty rate rule
Do rules specify the royalty rate(s) applying to extractive companies?</t>
  </si>
  <si>
    <t>Yes, the law specifies the calculation of royalty rate(s) applying to extractive companies.</t>
  </si>
  <si>
    <t xml:space="preserve">
When it comes to Mexico´s mining sector, mining companies have to pay rights for the extraction of minerals and these are regulated under the Federal Rights Law. In 2014 two new rights were established and that could be considered royalties are the following: Special Mining Right (Article 268) - the holders of concessions and mining licenses will have to pay 7.5% over the difference obtained between the income and allowed deductions (utilities). This article establishes which deductions are possible. Extraordinary mining right (Article 270) - holders must pay 0.5% of the income obtained from the alienation of oil, silver and platinum. These 2 rights operate as a royalty because this right will be calculated taking into consideration the total income obtained from the sale of gold, silver and platinum, this is independent from the number of concessions and allotments that the holder has. The Federal Rights Law clearly establishes how companies must estimate the amount that they have to pay every year and for this reason the answer that was chosen is a.</t>
  </si>
  <si>
    <t xml:space="preserve">
State equity rule
Do rules specify the level of state equity (or options for state equity such as carried interest) in extractive companies ?</t>
  </si>
  <si>
    <t xml:space="preserve">
The Budget and Fiscal Responsibility Law, article 8, states that the Federal Executive, through the Ministry of Finance, can authorize state participation in companies, ventures and partnerships, either in their creation, increasing their capital or in acquiring a all or a portion of them, according to the terms established in the Parastatal Entities Federal Law. However, it is important to mention that the mining sector in Mexico is completely privatized and it is in this regard that the option of state equity is not considered for this sector. In this regard, the fiscal regime that applies to them is that of any company operating in the country, with the exception that they must pay certain additional rights. For this reason, the answer that was chosen is c. To come to this answer, the following laws were reviewed: Income Tax Law (Ley del Impuesto sobre la Renta)Federal Rights Law (Ley Federal de Derechos)Mining Law (Ley Minera).</t>
  </si>
  <si>
    <t xml:space="preserve">
Withholding tax rate rule
Do rules specify the withholding tax rate(s) applying to extractive companies payments?</t>
  </si>
  <si>
    <t>Yes, the law specifies the withholding tax rate(s) applying to extractive companies.</t>
  </si>
  <si>
    <t xml:space="preserve">
The mining sector in Mexico operates as any other company and for this reason it is not under any type special fiscal regime. In this regard, the taxes that a company must pay are under the Income Tax Law (Ley del Impuesto Sobre la Renta) in article 140. When it comes to withholding taxes, mining companies must pay 10% on dividends paid to residents in Mexico or a foreign country. </t>
  </si>
  <si>
    <t xml:space="preserve">
Production sharing arrangement rule
For countries using production sharing agreements, do rules specify the company and government production shares?</t>
  </si>
  <si>
    <t xml:space="preserve">
The mining sector in Mexico is completely privatized and it is in this regard that the Mining Law does not contemplate the possibility of production sharing agreements. According to the law, only the Mexican Geological Service (article 9) can participate in risk sharing investment funds but only for exploration.  To come to this answer, the following laws were reviewed: Mining Law (Ley Minera Federal Rights Law (ley Federal de Derechos)</t>
  </si>
  <si>
    <t xml:space="preserve">
Tax authority
Who is the tax authority (i.e. who has the authority to collect taxes and payments from extractive companies)?</t>
  </si>
  <si>
    <t>The Ministry of Finance or a separate/subsidiary tax agency is the national tax authority.</t>
  </si>
  <si>
    <t xml:space="preserve">
The entity in charge of collecting taxes and rights is the Ministry of Finance and it does so through the Tax Administration Service (Servicio de Administración Tributario, SAT). </t>
  </si>
  <si>
    <t>TAX AUTHORITY RULES</t>
  </si>
  <si>
    <t xml:space="preserve">
Payment deposit requirement
Is the government required to make all payments to the national treasury or deposit them into a national resource account, aside from amounts legally retained by SOEs?</t>
  </si>
  <si>
    <t>Yes, the law requires the government to make all payments to the national treasury or deposit them into a national resource account, aside from amounts legally retained by SOEs.</t>
  </si>
  <si>
    <t xml:space="preserve">
Mining companies in Mexico have to pay rights established in the Federal Rights Law and also normal income tax, VAT, among others. These resources are concentrated in the Federal Treasury (article 2 and 5) in a unique account and then these resources are distributed according to the Approved Budget. The Federal Rights Law article 7, establishes that the entities of the Federal Public Administration must inform the Ministry of Finance the amount of income obtained from rights that were deposited into the Treasury throughout the past fiscal year. </t>
  </si>
  <si>
    <t xml:space="preserve">
Taxpayer audit requirement
Is the national tax authority required to audit extractive companies?</t>
  </si>
  <si>
    <t>Yes, the law requires the national tax authority to audit extractive companies.</t>
  </si>
  <si>
    <t xml:space="preserve">According to the Federal Public Administration Law article 31, fracc. IV, the Ministry of Finance is responsible for coordinating and supervising internal, transversal and external audits. Audits are undertaken by the Fiscal Administration Service (Servicio de Administración Tributaria). This is established in the Fiscal Administration Service Regulation (article 11 fraction XXXII).Article 16 sections I and VII of the Interior Guidelines of the Tax Administration Service (SAT) states that the General Tax Administration will be in charge of review tax declarations, undertaking audits, paying visits and making sure that taxpayers are paying the amount of taxes that they have to pay. Although the law does not specify that mining companies will be audited, these companies operate as any other company because they have to pay income taxes and VAT. </t>
  </si>
  <si>
    <t xml:space="preserve">
Tax authority audit requirement
Is the national tax authority required to periodically be audited by an external body?</t>
  </si>
  <si>
    <t>Yes, the law requires an external body to periodically audit the national tax authority.</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nocidas como "entidades fiscalizadas". El Servicio de Administración Tributaria (SAT) es una entidad fiscalizada por lo que es auditado por la ASF anualmente.</t>
  </si>
  <si>
    <t>TAX AUTHORITY PRACTICE</t>
  </si>
  <si>
    <t xml:space="preserve">
Tax authority audit timeframe
Was the national tax authority audited over the most recently completed audit timeframe?</t>
  </si>
  <si>
    <t>Yes, an external audit took place over the most recently completed audit timeframe and the results were publicly disclosed.</t>
  </si>
  <si>
    <t>En la página de la Auditoría Superior de la Federación, existe una sección de informes de auditoría (https://www.asf.gob.mx/Section/58_Informes_de_auditoria), en la cual el último periodo reportado es del ejercicio 2017. dentro de éste informe, el apartado 72-GB es específico para el tema de derechos mineros. No se localizó apartado de revisión respectoa a la recaudación de impuestos, solo el de participaciones federales (56-GB) mismo que no está separado por sector, es decir, no podemos saber cuánto se recaudó y transfirió a entidades por concepto de impuestos en materia de minería. La primer entrega de 2018 ya está disponible, pero no contiene el apartado 72-GB.</t>
  </si>
  <si>
    <t>EITI AFFILIATION AND REPORTING</t>
  </si>
  <si>
    <t xml:space="preserve">
EITI affiliation
Is the country EITI-compliant?</t>
  </si>
  <si>
    <t>No, the country is an EITI candidate.</t>
  </si>
  <si>
    <t>The Government had confirmed its intention to join the EITI in January 2015. The EITI Board has approved Mexico’s EITI candidature application at the Board meeting in Manila in October 2017. The 2016 EITI report was completed in December 2018. Approval of the report by the multi-stakeholder group is pending.</t>
  </si>
  <si>
    <t xml:space="preserve">
EITI report timeliness
How up-to-date is the data contained in the country's most recent EITI report?</t>
  </si>
  <si>
    <t>The data contained in the country's most recent EITI report covers  2017.</t>
  </si>
  <si>
    <t>The 2016 EITI report was completed in December 2018. Approval of the report by the multi-stakeholder group is pending.</t>
  </si>
  <si>
    <t>LOCAL IMPACT</t>
  </si>
  <si>
    <t>EIA/SIA RULES</t>
  </si>
  <si>
    <t xml:space="preserve">
EIA/SIA requirement
Are extractive companies required to prepare an EIA and/or SIA prior to development?</t>
  </si>
  <si>
    <t>Either EIAs or SIAs are required under law, with the other not required at all.</t>
  </si>
  <si>
    <t xml:space="preserve">
The Mining Law article 37 fraction II states that concession holders must abide the Mexican rules and dispositions on ecological equilibrium and environmental protection. The General Law of Ecological Balance and Environmental Protection, article 28, states that the environmental impact assessment is a procedure through which the SEMARNAT (Environmental and Natural Resources Ministry) establishes the conditions to protect the environment from certain activities that can cause an ecological imbalance. The article also states that those that undertake mining exploration and exploitation require prior authorization from the SEMARNAT. Article 30 establishes that to obtain authorization from the SEMARNAT, interested parties must submit a Manifest of Environmental Impact (MIA). This report must include the possible effects on the ecosystems, preventive and mitigation measures. When it is considered a high risk activity then it must include a risk assessment. Other kind of requirement is the preventive report (Art. 31), that is presented in case there are official Mexican norms or other dispositions that regulate the emissions, the discharges, the use of natural resources and, in general, all the relevant environmental impacts that can produce the works or activities. As can be seen, required impact assessments only focus on the environmental aspects of the project and not on the social ones. For this reason, C was chosen.</t>
  </si>
  <si>
    <t xml:space="preserve">
EIA/SIA disclosure requirement
Is there a requirement for the EIA and/or SIA to be publicly disclosed?</t>
  </si>
  <si>
    <t>Either EIAs or SIAs are required to be publicly disclosed under law, with the other not required at all.</t>
  </si>
  <si>
    <t xml:space="preserve">
It is important to begin by mentioning that impact assessment focuses only on the environmental aspects and that the law does not require that the social aspect is assessed. The General Ecological Equilibrium and Environmental Protection Law article 31 states that the SEMARNAT will publish in their newsletter (Gaceta Ambiental) the list of the preventive reports and that these will be made available (physically) to the public. In addition article 34 of the same law reinforces the idea that once the SEMARNAT receives the Environmental Impact Manifest, these can be accessed (physically) by everyone. Furthermore, in chapter II of the law, fifth title, which focuses on the right to environmental information, and indicate that access is by request, with justified reason and whose costs must be covered by the applicant. Besides, article 159bis states that the SEMARNAT will develop a platform called the National Information System (Sistema Nacional de Información) where reports, natural resource inventories, etc. should be made available to the public. In addition to the above, Federal Law on Transparency and Access to Public Information, Article 69, section VII, subsection L, states that EIAs and their resolutions, must be publicly available.</t>
  </si>
  <si>
    <t>EIA/SIA DISCLOSURE</t>
  </si>
  <si>
    <t xml:space="preserve">
EIA/SIA disclosure practice
From 2015 onwards, have EIAs and/or SIAs been publicly disclosed?</t>
  </si>
  <si>
    <t>No, at least one known EIA or SIA has not been publicly disclosed from 2017, but has prior to 2017.</t>
  </si>
  <si>
    <t xml:space="preserve">
Every week, the SEMARNAT publishes in its Gazette (Gaceta Ecológica) the list of Environmental Impact Manifests (EIAs) so that then these can be reviewed by citizens at the offices, or there is a logbook number with which you can search the process of that procedure in this link: https://apps1.semarnat.gob.mx:445/consultatramite/inicio.php and in whose section you can find PDFs of the EIA and the response of the authority (resolutivo), but it is a fact that they are not all published in this way. It is also important to mention that this files, don´t contain maps or data annexes, and that assessments only focus on Environmental aspects of the project and not on the social ones. In this line, A was chosen. There is no known disclosure of Social Impact Assessment. </t>
  </si>
  <si>
    <t>ENVIRONMENTAL MITIGATION PLAN RULES</t>
  </si>
  <si>
    <t xml:space="preserve">
Environmental mitigation plan requirement
Are extractive companies required to prepare environmental mitigation management plans prior to development?</t>
  </si>
  <si>
    <t>Yes, the law requires extractive companies to prepare environmental mitigation management plans prior to project development.</t>
  </si>
  <si>
    <t xml:space="preserve">
The General Ecological Equilibrium and Environmental Protection Law article 28, 30 and 31, establishes that for mining activities require first to obtain a permit from the Ministry of Environment and Natural Resources (SEMARNAT), and elborate an environmental impact manifest. This assessment must include the effect on the ecosystem and it must also include preventive and mitigation measures to avoid and reduce the negative impact on the environment. </t>
  </si>
  <si>
    <t xml:space="preserve">
Environmental mitigation plan disclosure requirement
Is there a requirement for environmental mitigation management plans to be publicly disclosed?</t>
  </si>
  <si>
    <t>Yes, the law requires environmental mitigation management plans to be publicly disclosed.</t>
  </si>
  <si>
    <t xml:space="preserve">
It is in the EIA document where the environmental mitigation management plans are included, which is not a requirement to be disclosed, but it is available to the public, physically, either by public consultation during the evaluation process or in the offices of environmental authorities once the EIA has been authorized. In LGEEPA, fifth title, chapter II, the provisions of the right to environmental information are established, and indicate that access is by request, with justified reason and whose costs must be covered by the applicant. In addition to the above, Federal Law on Transparency and Access to Public Information, Article 69, section VII, subsection L, states that EIAs and their resolutions, must be publicly available.</t>
  </si>
  <si>
    <t>ENVIRONMENTAL MITIGATION PLAN DISCLOSURE</t>
  </si>
  <si>
    <t xml:space="preserve">
Environmental mitigation plan disclosure practice
From 2015 onwards, have environmental mitigation management plans been publicly disclosed?</t>
  </si>
  <si>
    <t>No, at least one known environmental mitigation management plan has not been publicly disclosed.</t>
  </si>
  <si>
    <t xml:space="preserve">
Every week, the SEMARNAT publishes in its Gazette (Gaceta Ecológica) the list of Environmental Impact Manifests (EIAs) so that then these can be reviewed by citizens at the offices, or there is a logbook number with which you can search the process of that project in this link: http://www.semarnat.gob.mx/gobmx/transparencia/constramite.html and in whose section you can find PDFs of the EIA document and the response of the authority (resolutivo), either authorization or rejection, but it is a fact that they are not all published in this way. It is also important to mention that this files, don´t contain maps or data annexes, and sometimes the environmental mitigation management plans are in those annexes. </t>
  </si>
  <si>
    <t>ENVIRONMENTAL COMPLIANCE RULES</t>
  </si>
  <si>
    <t xml:space="preserve">
Environmental penalty requirement
Do rules require the government to set penalties (i.e. fines, license suspension or license revocation) for non-compliance with environmental mitigation management plans?</t>
  </si>
  <si>
    <t>Yes, the law sets penalties for non-compliance with environmental mitigation management plans.</t>
  </si>
  <si>
    <t xml:space="preserve">
The General Ecological Equilibrium and Environmental Protection establishes in article 161 that the Ministry (SEMARNAT) will conduct inspections and oversee that the dispositions contained in the environmental law are met. If the requirements established in the law are not met, then sanctions are imposed (Art. 169). Companies need to comply the terms and conditions established in the environmental impact authorizations, which includes mitigation mechanisms. Articles 171 to 174 establish the different sanctions that can be imposed to those that violate the environmental law. These include monetary fines, removal of concessions, compensations, etc.  Sanctions will depend on the severity of the infraction. In addition, there is the Federal Law of Environmental Responsibility, which penalizes both environmental damage and non-prevention thereof (articles 1, 4 and 10).</t>
  </si>
  <si>
    <t xml:space="preserve">
Project closure requirement
Are there rules governing rehabilitation and closure of extractive projects?</t>
  </si>
  <si>
    <t>Yes, a publicly documented policy specifies procedures governing rehabilitation and closure of extractive projects.</t>
  </si>
  <si>
    <t xml:space="preserve">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la primera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oud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 </t>
  </si>
  <si>
    <t>ENVIRONMENTAL COMPLIANCE PRACTICE</t>
  </si>
  <si>
    <t xml:space="preserve">
Project closure compliance
From 2015 onwards, have the procedures governing rehabilitation and closure of extractive projects been adhered to?</t>
  </si>
  <si>
    <t>No, there are no procedures governing rehabilitation and closure of extractive projects.</t>
  </si>
  <si>
    <t>No hay reglas específicas para ello, no obstante, en los resolutivos de autorización de los proyectos en materia ambiental, existe una condicionante donde se solicita al promovente entregue informes de cumplimiento de las medidas de mitigación y compensación con cierta periodicidad. Dichos informes de cumplimiento no son divulgados, y existen solicitudes de información solicitándolos cuya respuesta es: "información inexistente".</t>
  </si>
  <si>
    <t>COMPENSATION TO LAND USERS AND OWNERS RULES</t>
  </si>
  <si>
    <t xml:space="preserve">
Compensation requirement
Are there rules governing compensation to landowners or land users when project development interferes with their access to or use of land?</t>
  </si>
  <si>
    <t xml:space="preserve">Yes, law or publicly documented policy specifies rules for expropriation and compensation to landowners or users of land, not resettlement. </t>
  </si>
  <si>
    <t>According to the Mining Law, article 6, mining is considered an activity of public utility, therefore, preference is given to land use, so expropriation and temporary occupation (Article 1 and 2bis of the Expropriation Law respectively) proceeds. In fact, article 19 fraction IV of the same law, indicates that it is a right of the mining concessions to obtain the expropriation, temporary occupation or constitution of servitude of the indispensable lands to carry out the works and works of exploration, exploitation and benefit, as well as for the deposit of earthworks, tailings, slag and greasers, as well as constituting underground easements through mining plots. About compensation, article 25 of the Mining Law Regulation, indicates that those undertaking exploration or exploitation of minerales must pay the owner of the land the compensation or royalties that were agreed and that these must be bigger than the appraisal undertaken by the Instituto de Administración y Avalúos de Bienes Nacionales (INDAABIN) -this is the federal institution that appraises the value of a national asset- so that they can occupy the land temporarily. Articles 53, 54 and 55 of the same regulation establishes the criteria to determine the value of the compensation. Article 2-bis of the Expropriations Law also states that landowners must be compensated for temporary or definitive expropriation of the land. Article 20 complements article 2 and adds that landowners must also be compensated for damages. No rules governing resettlement were founded.</t>
  </si>
  <si>
    <t xml:space="preserve">
Resettlement requirement
Are there specific procedures governing the resettlement of land users when project development interferes with their access to or use of land?</t>
  </si>
  <si>
    <t>No, there are no laws or publicly documented policy that specify rules for compensation when project development interferes with people's livelihoods.</t>
  </si>
  <si>
    <t>There are no rules governing livelihood compensation. Mining Law and its regulation were reviewed. However, Mexico has signed Indigenous and Tribal Peoples Convention, where Article 15, last paragraph, says that people must receive fair compensation for any damage they may suffer as a result of those activities. This would only apply to indigenous peoples if they won the battle to obtain this compensation, and in any case there are no Mexican laws that bind the entire sector. In a strict sense, there is compensation only for landowners.</t>
  </si>
  <si>
    <t>STATE-OWNED ENTERPRISES</t>
  </si>
  <si>
    <t xml:space="preserve">
Government equity shares
What proportion of equity shares does the government own in extractive companies?</t>
  </si>
  <si>
    <t>The government has no ownership in extractive companies.</t>
  </si>
  <si>
    <t xml:space="preserve">
When it comes to the mining sector, the Mexican government does not have any type of ownership over a company that undertakes mining exploration or exploitation. To begin, the Relation of Parastatal Entities List that was published in the Official Journal of the Federation (Diario Oficial de al Federación) does not include a mining company. In addition, when reviewing the list of mining companies currently operating in the country it is possible to see that none of these are a state-owned company. In addition, when reviewing a paper written by Fundar Centro de Analisis e Investigacion on transparency, they establish that the mining sector is operated very differently from the hydrocarbon one in the sense that mining is undertaken through concessions which are awarded to private companies. It is in this regard that the answer that was chosen, because the mining sector in Mexico is completely private and thus the government has no ownership of mining sector companies. </t>
  </si>
  <si>
    <t xml:space="preserve">
SOE production sharing
Does the SOE receive a production share or in-kind payments from extractive companies?</t>
  </si>
  <si>
    <t>SOE-GOVERNMENT TRANSFERS RULES</t>
  </si>
  <si>
    <t xml:space="preserve">
SOE-government transfers governance rule
Are there rules governing fiscal transfers between the government and the SOE?</t>
  </si>
  <si>
    <t>N/A</t>
  </si>
  <si>
    <t>SOE-GOVERNMENT TRANSFERS DISCLOSUR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SOE FINANCIAL REPORTING RULES</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The SOE has not engaged in non-commercial activities from 2017 onwards.</t>
  </si>
  <si>
    <t>SOE FINANCIAL REPORTING PRACTICE</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SOE PRODUCTION DISCLOSURE</t>
  </si>
  <si>
    <t xml:space="preserve">
SOE production volume disclosure
Does the SOE publicly disclose its aggregate production volume?</t>
  </si>
  <si>
    <t xml:space="preserve">
SOE sales volume disclosure
Does the SOE publicly disclose its aggregate sales volume?</t>
  </si>
  <si>
    <t>COMMODITY SALE RULES</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COMMODITY SALE DISCLOSURES</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SOE JOINT VENTURES AND SUBSIDIARIES DISCLOSUR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SOE CORPORATE GOVERNANCE PRACTICE</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REVENUE MANAGEMENT</t>
  </si>
  <si>
    <t>NATIONAL BUDGETING</t>
  </si>
  <si>
    <t>ONLINE DATA PORTAL</t>
  </si>
  <si>
    <t xml:space="preserve">
Online data portal coverage
Does the government have an online data portal containing publicly available data on reserves, production and exports?</t>
  </si>
  <si>
    <t>No such portal exists.</t>
  </si>
  <si>
    <t xml:space="preserve">
In Mexico there are two main portals focused on the mining sector: one is the Mining Administration System (Sistema de Administracion Minera - SIAM)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production and  exports can be found in the National Statistics and Geography (Instituto Nacional de Estadística y Geografía) website, but there is no information about reserve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FISCAL RULES</t>
  </si>
  <si>
    <t xml:space="preserve">
Fiscal rule existence
Does the country have a numerical fiscal rule?</t>
  </si>
  <si>
    <t>Yes, the law includes a numerical fiscal rule for the government.</t>
  </si>
  <si>
    <t xml:space="preserve">
The Budget and Fiscal Responsibility Law has established specific fiscal rules to constraint public spending. According to the Fiscal Responsibility Budget Law Chapter II, which was reformed in 2015, establishes an implicit structural balance rule that seeks to improve the fiscal position when economic activity is higher than was expected by limiting expenditures. According to article 16, the General Criteria on Political Economy will establish the fiscal policy measures to be used for the achievement of the objectives, strategies and goals, as well as the actions that correspond to other policies that directly impact the performance of the economy. In addition, the document will establish proposals to deal with the future fiscal costs of the legislative or decree initiatives related to the general policy lines. Something that is important to mention is that the law establishes a limit to current expenditures. Article 17 states that the budget decree must contribute to the budget equilibrium; and that the maximum limit of current structural expenditure is the expenditure of the last public account available at the time of presenting the economic package, plus an annual real increase that should be less than the annual rate of potential growth of the gross domestic product (GDP). However states that due to the economic and social conditions of the country a deficit is allowed. In this case, the government must state the required amount, the justification for the exceptional case and the time it will take to repay it. </t>
  </si>
  <si>
    <t xml:space="preserve">
Fiscal rule monitoring requirement
Do rules require that an external body periodically monitor the government's adherence to the numerical fiscal rule?</t>
  </si>
  <si>
    <t>Yes, the law requires that an external body periodically monitor the government's adherence to the fiscal rule.</t>
  </si>
  <si>
    <t>In article 74 section VI, of the Political Constitution of the United Mexican States, it is stipulated that the review of the public account will be carried out by the Chamber of Deputies through the Superior Audit of the Federation (ASF, by its initials in spanish). If discrepancies appear between the amounts corresponding to income or expenditure, in relation to the concepts and the respective items or there is no accuracy or justification in the income obtained or in the expenses incurred, the liabilities will be determined in accordance with the law. While in article 79, it is indicated that the ASF, will have technical and managerial autonomy in the exercise of its attributions and that it will be able to initiate the inspection process from the first business day of the following fiscal year, notwithstanding that the observations or recommendations that, if applicable, should refer to the final information presented in the public account. On the other hand, the Law on Fiscalization and Accountability of the Federation, in which the aforementioned constitutional articles are regulated, indicates in article 6, that the audit of the public account carried out by the ASF is done subsequently at the end of each fiscal year, it has an external nature and therefore is carried out independently and autonomously of any other form of control or inspection carried out by the internal control bodies.</t>
  </si>
  <si>
    <t>FISCAL RULE PRACTICE</t>
  </si>
  <si>
    <t xml:space="preserve">
Fiscal rule adherence
Over the most recently completed fiscal year, did the government adhere to the numerical fiscal rule?</t>
  </si>
  <si>
    <t>Yes, the government adhered to the fiscal rule in the most recently completed fiscal year.</t>
  </si>
  <si>
    <t xml:space="preserve">En el presupuesto de Egresos de la Federación para el Ejercicio Fiscal 2018 se calculó la cantidad de $5,279,667,000,000.00 pesos, tanto para gasto total neto como ingresos aprobados y se previó un déficit presupuestario de $466,684,400,000.00 pesos, de acuerdo a lo establecido en el Art. 17 de la LPRH, es decir, para el balance presupuestario sin inversión, se estableció como meta un nivel de equilibrio, mientras que para el balance presupuestario se estimó un déficit de 2.0% del PIB. El gasto neto total fue de $5,611,559,100,000.00 pesos, teniendo un déficit menor al previsto de $331,892,100,000.00 pesos. </t>
  </si>
  <si>
    <t xml:space="preserve">
Fiscal rule monitoring timeframe
Was the government's adherence to the fiscal rule externally monitored over the most recently completed audit timeframe?</t>
  </si>
  <si>
    <t>Yes, the government's adherence to the fiscal rule was monitored over the most recently completed audit timeframe, with no known exceptions.</t>
  </si>
  <si>
    <t xml:space="preserve">The most recently completed audit timeframe, corresponds to the fiscal year of 2017 and the ASF published the corresponding audit report on its web portal in February 2019. </t>
  </si>
  <si>
    <t>NATIONAL BUDGET DISCLOSURE</t>
  </si>
  <si>
    <t xml:space="preserve">
Revenue projections disclosure
Does the government publicly disclose projections of extractive resource revenues?</t>
  </si>
  <si>
    <t>No, the government does not publicly disclose such projections.</t>
  </si>
  <si>
    <t>No such projections of mining resource revenues were founded, increases in the prices of certain metals are reported, but no data are indicated regarding future income. The pre-criteria documents of 2017 and 2018 were reviewed, and the website sof the Ministry of Economy and Finance Ministry.</t>
  </si>
  <si>
    <t xml:space="preserve">
Budget disclosure
Has the government publicly disclosed a national budget that has been enacted for the current fiscal year?</t>
  </si>
  <si>
    <t>Yes, the government has publicly disclosed a national budget that has been enacted for the current fiscal year.</t>
  </si>
  <si>
    <t xml:space="preserve">
Every year, the government publishes the Budget Proposal and the Income Initiative during the tabling of the budget. And then, once the national budget has been approved, the Income Law and the Budget are published. 2018 and 2019 proposals were published on the website of the Finance Ministry (www.ppef.hacienda.gob.mx) and aprooved budget were published on the Official newspaper of the federation (DOF for its initials in Spanish).</t>
  </si>
  <si>
    <t xml:space="preserve">
Government expenditure disclosure
For the most recently completed fiscal year, did the government publicly disclose total government expenditures?</t>
  </si>
  <si>
    <t>Yes, the government has publicly disclosed total government expenditures.</t>
  </si>
  <si>
    <t xml:space="preserve">
On April 2019, the Ministry of Finance disclosed publicly the Year-End Report for the 2018 fiscal year. This report is integrated by several volumes. Volume 1, contains a summary of the main results of the fiscal year, which includes information on revenue, macroeconomic projections and broad information on the expenditures. Volumes II to VIII contain disaggregated information on all the expenditures undertaken by the public administration, state-owned companies, autonomous entities, the judiciary, legislative, among others, throughout the fiscal year.  </t>
  </si>
  <si>
    <t xml:space="preserve">
Resource revenue disclosure
For the most recently completed fiscal year, did the government publicly disclose the total resource revenue received?</t>
  </si>
  <si>
    <t>Yes, the government has publicly disclosed the total resource revenue received.</t>
  </si>
  <si>
    <t>En el informe de la cuenta pública de 2018, el gobierno presenta los datos presupuestarios del periodo, incluyendo ingresos y egresos. En la página web del Fondo para el Desarrollo Regional Sustentable de Estados y Municipios Mineros (Fondo Minero), están publicados de forma informal los montos totales para los años 2014 al 2017, no se desglosa ni se indica el origen de los ingresos que conforman ese total. Actualmente el gobierno de México es candidato miembro de EITI,  y en el portal web https://eiti.transparenciapresupuestaria.gob.mx/ existe información respecto a los ingresos públicos obtenidos en el sector minero, pero corresponden a 2017. El Centro de Estudios de Finanzas Públicas (CEFP) publicó un estudio a finales de 2018, con datos del 2017 sobre ingresos y aportaciones del sector. El SAT, en sus informes al congreso, indica la información solicitada y el último reporte corresponde al primer trimestre de 2019.</t>
  </si>
  <si>
    <t>NATIONAL DEBT DISCLOSURE</t>
  </si>
  <si>
    <t xml:space="preserve">
Debt level disclosure
Does the government publicly disclose the level of national debt?</t>
  </si>
  <si>
    <t>Yes, the most recent publicly available information on the level of national debt covers a fiscal year ending in 2017 or 2018.</t>
  </si>
  <si>
    <t xml:space="preserve">
The year-End Report that was published in April this year, includes the most recent information on the level of national debt and the percentage of GDP it represents. In addition, the report also provides information on the type of debt: short or long term. In addition, the quarterly reports also provide information on debt. The latest information available corresponds to the full year of 2018 and the first quarter of 2019. Information such as the internal and external debt is provided. </t>
  </si>
  <si>
    <t xml:space="preserve">
Debt currency denomination
Is the most recent publicly available information on the national debt disaggregated by currency denomination (i.e. foreign or domestic)?</t>
  </si>
  <si>
    <t>Yes, the most recent publicly available information on the national debt is disaggregated by currency denomination.</t>
  </si>
  <si>
    <t xml:space="preserve">
The year-end Report provided information disaggregated about foreign ando domestic debt, even by type of lender. </t>
  </si>
  <si>
    <t>SUBNATIONAL RESOURCE REVENUE SHARING</t>
  </si>
  <si>
    <t xml:space="preserve">
Subnational resource revenue transfer
Does the central government transfer extractive resource revenues to subnational governments?</t>
  </si>
  <si>
    <t>Yes, the central government transfers extractive resource revenues to subnational governments.</t>
  </si>
  <si>
    <t>Mexico´s public resource distribution is regulated by the Ley de Coordinación Fiscal (Fiscal Coordination Law). This law establishes how tax and non-tax income is distributed across the Federation -central government, states and municipalities. Article 2 of this law states that the total bag of public resources (Recaudación Federal Participable - RFP) will be distributed among the different levels of government and is composed, among others, by taxes and mining rights and 80% of oil revenue minus deductions. This article also establishes that additional rights obtained from the extraction of oil, vehicle taxes, those obtained from taxing mining companies utilities, among others are not included. All the resources that integrate the RFP are collected by the Federation, who then distributes them among the central government, states and municipalities through different types of funds. These resources, which include mining rights are distributed across all the levels of government and it does not matter if it is a mining state or not. The distribution of mining resources between states and municipalities is determined based on the percentage of the value of extractive activity of the municipality or state, with respect to the total value of extractive activity in the national territory, according to the statistical record of mining production that for such purposes, prepare the Ministry of Economy in the corresponding year.In the specific case of mining states, there is the Fund for the Sustainable Regional Development of State and Mining Municipalities (Mining Fund), which collects 77.5% of three mining rights (special, additional and extraordinary), and subsequently redistributes it to States and municipalities to implement physical investment projects approved by the Regional Development Committee (CDR) of each entity (article 275 of the Federal Law of Rights).</t>
  </si>
  <si>
    <t xml:space="preserve">
Subnational resource revenue transfer rules
Are there specific rules governing the transfer of extractive resource revenues (i.e. are these rules distinct from those governing other types of transfers)?</t>
  </si>
  <si>
    <t>Yes, there are specific rules governing the transfer of extractive resource revenues.</t>
  </si>
  <si>
    <t>According to the Federal Rights Law (Ley Federal de Derechos), articles 268 to 270 establish that companies that have a mining concession, in addition to paying the ordinary mining right, they have to pay a special mining right of 7.5% over the company´s utilities and another extraordinary right of .5% over the net sales of gold, silver and platinum. Article 275 of this same law establishes that these resources will integrate the Sustainable Regional Development of States and Municipalities Fund (Fondo para el Desarrollo Regional Sustentable de Estados y Municipios Mineros) and that 77.5% of these resources will be distributed as follows: 62.5% to municipalities where there was exploitation and 37.5% to the corresponding state. In the case of Mining Fund resources, in each of the states there is a Regional Development Committee, which also evaluates and approves physical investment projects (PIF).</t>
  </si>
  <si>
    <t xml:space="preserve">
Subnational resource revenue transfer shares
Do rules specify that subnational governments of producing areas should receive a higher share of extractive resource revenues than those of non-producing areas?</t>
  </si>
  <si>
    <t>Yes, rules specify that the subnational governments of producing areas should receive a higher share of extractive resource revenues.</t>
  </si>
  <si>
    <t xml:space="preserve">The Mining Fund, through the National Savings and Financial Services Bank (BANSEFI), redistributes income, giving 62.5% to the municipalities in which the mineral exploitation took place and the remaining 37.5% to the corresponding federal entity (Art. 275, LFD). The distribution among the localities is determined based on the percentage of the value of the extractive activity in the site with respect to the total value of the activity in the national territory, according to the report prepared by the Ministry of Economy with the statistical data of mining production of the corresponding year. The mechanism for the application of resources is that the states and municipalities present the projects that they intend to finance with mining resources, before their Regional Development Committee (CDR) - one is formed by each federative entity of the mining areas -, which is who decides on which projects will be invested, quarterly, the money collected. However, often the resource is applied to the urban areas of these localities and not to the rural communities where the extraction was made directly. </t>
  </si>
  <si>
    <t>SUBNATIONAL TRANSFER AGENCY RULES</t>
  </si>
  <si>
    <t xml:space="preserve">
Subnational agency rule
Do rules specify which subnational agencies receive the extractive resource revenues transferred from the central government?</t>
  </si>
  <si>
    <t>Yes, the law specifies which subnational agencies receive the extractive resource revenues transferred from the central government.</t>
  </si>
  <si>
    <t xml:space="preserve">Subnational governments receive extractive resource revenues from two sources: Recaudación Federal Participable (RFP) and the Mining Fund. This is regulated under the Fiscal Coordination Law articles 1, 2, 10 and articles 25 to 49 establishes that the Federal Government will sign an agreement with the states that wish to become part of the National Coordination System and through these, subnational governments will obtain these funds from the Federation. On the other hand, article 275 of Federal Law of Rights and article 4 of the Mining Sustainable Development Fund Guidelines, the Mandatary will distribute the resources to the Subnational Government through the vehicle (financial instrument determined by the state), that correspond to the Banco de Ahorro Nacional y Servicios Financieros (BANSEFI). </t>
  </si>
  <si>
    <t>SUBNATIONAL TRANSFER RULES</t>
  </si>
  <si>
    <t xml:space="preserve">
Revenue sharing formula
Do rules specify a formula governing the transfer of extractive resource revenues between the central government and subnational governments?</t>
  </si>
  <si>
    <t>Yes, the law specifies a formula governing the transfer of extractive resource revenues between the central government and subnational governments.</t>
  </si>
  <si>
    <t>Mexico´s public resource distribution is regulated by the Ley de Coordinación Fiscal (Fiscal Coordination Law). Article 2 of this law states that the “Recaudación Federal Participable“ - total bag of public resources that will be distributed among the different levels of government- is composed by taxes and mining rights and 80% of oil revenue minus deductions. The same article establishes the formula through which the amount of resources allocated to each state is determined.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In addition, in the case of transfers from the Mining Fund, while there is no specific formula in the legal framework for the distribution to entities and municipalities, it is indicated that this is based on the percentage of the value of extractive activity in the site regarding the total value of the activity in the national territory, according to the report prepared by the Ministry of Economy with the statistical data of mining production of the corresponding year (article 275 of the Federal Law of Rights and Eleventh of the Guidelines for the Application of the resources of the Fund for the Sustainable Regional Development of Mining States and Municipalities). Once the amount is assigned to the states, it is specified that 62.5% is for the municipalities (neither is a specific form of distribution indicated between them) and 37.5% for the state government.</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No, this formula does not specify the amount of revenue received by each subnational government, either by amount or share.</t>
  </si>
  <si>
    <t xml:space="preserve">
The fiscal resources are distributed by using complex formulas which can be found in the Fiscal Coordination Law, articles 2, 2A and 25 to 49. The variables used in these formulas variate each year because they depend on the states´ revenue collection capacity, poverty variables, wealth (GDP), among others. When it comes to the Sustainable Regional Development Fund, according to the Federal Rights Law article 275, these resources are distributed only to mining states. The distribution is based on the percentage of mining extraction undertaken in each state. This variable variates from year to year and it will depend on the statistics published by the Ministry of Economy. It is difficult for States to foresee the amount of resources they will receive. The formula does not specify a share or percentage as these may variate from year to year. </t>
  </si>
  <si>
    <t>SUBNATIONAL TRANSFER DISCLOSURE</t>
  </si>
  <si>
    <t xml:space="preserve">
Revenues shared disclosure
From 2015 onwards, did the central government disclose the amount of revenues transferred to subnational governments?</t>
  </si>
  <si>
    <t>Yes, for each subnational government the central government has publicly disclosed the amount of revenues transferred.</t>
  </si>
  <si>
    <t xml:space="preserve">
The Federal Government published the amount of resources distributed to the states and municipalities as part of the Mining Regional Sustainable Development Fund (data up to 2017). It is important to mention that this fund is composed of only mining revenue. In addition, the government also publishes the amount of resources distributed to states through the participation and contribution funds, which are integrated by taxes, rights, contributions, etc. But, the extractive resource revenues are mixed with other incomes, so it is not possible to trace how many of these received subnational governments.</t>
  </si>
  <si>
    <t xml:space="preserve">
Revenues shared disclosure timeliness
How up-to-date is the information publicly disclosed by the central government on the amount of revenues transferred to subnational governments?</t>
  </si>
  <si>
    <t>The most recent publicly available information covers a fiscal year ending in 2017 or 2018.</t>
  </si>
  <si>
    <t xml:space="preserve">
The information that the government publishes about the distribution of the resources of the Regional Fund for Sustainable Mining Development is annual. The latest report is from 2017. Information on participations and contributions is also annual and the update is 2018.</t>
  </si>
  <si>
    <t xml:space="preserve">
Revenues shared disclosure by revenue stream
From 2015 onwards, has the central government publicly disclosed the amount of revenue transferred by revenue stream?</t>
  </si>
  <si>
    <t>No, the government does not publicly disclose the amount of revenue transferred by revenue stream.</t>
  </si>
  <si>
    <t xml:space="preserve">
The only information that has been made available is the total amount of resources that each state and municipality received; however, this is not disaggregated by revenue stream. </t>
  </si>
  <si>
    <t>SUBNATIONAL TRANSFER AUDIT RULE</t>
  </si>
  <si>
    <t xml:space="preserve">
Transfer audit requirement
Do rules require that an external body periodically audit the transfers of extractive resource revenues to subnational governments?</t>
  </si>
  <si>
    <t>Yes, the law requires that an external body periodically audit the transfers of extractive resource revenues to subnational governments.</t>
  </si>
  <si>
    <t>According to the Law on Fiscalization and Accountability of the Federation, Article 17, section XII, the Superior Audit of the Federation has the power to oversee the federal public resources that the Federation has granted to federal entities, municipalities and city halls of the City. of Mexico, trusts, funds, mandates or, any other analogous figure, natural or legal persons, public or private, whatever their purposes and destiny, as well as verifying their application to the authorized object. n the Financial Discipline Law of the Federative Entities and Municipalities, article 60, it is indicated that the states have "superior control entities", who, together with the ASF, are responsible for overseeing their financial compliance, as well as the destination and exercise of the corresponding resources made by said local governments. The Mining Regional Sustainable Development Fund guidelines establishes that the implementation of these resources are subject to oversight on behalf of the Ministry of Desarrollo Agrario, Territorial y Urbano. In addition, article 18 states that these resources will be audited and that the subnational government is responsible for making this happen. Article 19 (and article 275 of Federal Law of Rights) states that subnational governments must report back to the Ministry of Finance and provide information on the amount received and used of these resources, quarterly and in disaggregated form.</t>
  </si>
  <si>
    <t>SUBNATIONAL TRANSFER AUDIT PRACTICE</t>
  </si>
  <si>
    <t xml:space="preserve">
Transfer audit timeframe
Were transfers of extractive resource revenues to subnational governments externally audited over the most recently completed audit timeframe?</t>
  </si>
  <si>
    <t>No, transfers of extractive resource revenues to subnational governments were not audited over the most recently completed audit timeframe.</t>
  </si>
  <si>
    <t xml:space="preserve">
Talking about fiscal resources, “Participaciones ”are not audited (independence of the federations) and the “Contribuciones” are audited, but not disaggregated by specific mining revenues (although they are part of the general pool of Contribuciones). About the Resources of the Mining Fund, the last report of the Superior Audit of the Federation on the collection of the mining rights was made on the fiscal year of 2017, but not on the local transfers.</t>
  </si>
  <si>
    <t>SOVEREIGN WEALTH FUNDS</t>
  </si>
  <si>
    <t xml:space="preserve">
Sovereign wealth fund existence
Does the country have a natural resource fund which is funded by extractive resource revenues?</t>
  </si>
  <si>
    <t>No, the country has no natural resource funds.</t>
  </si>
  <si>
    <t xml:space="preserve">
In 2014, the Mexican government established a fund that is composed of a percentage of the resources obtained from mining. This Fund is called the Fondo para el Desarrollo Regional Sustentable de Estados y Municipios Mineros (Regional Sustainable Development of Mining States and Municipalities Fund). However, this cannot be considered a Natural Resource Fund. This fund has the purpose of accumulating the resources obtained from the extraordinary rights paid by mining companies so that then these can be distributed among mining states and municipalities. According to the Federal Rights Law (articles 268 - 275) and to the Guidelines for the Use of the Regional Sustainable Development of Mining States and Municipalities Fund, the fund´s resources are distributed according the percentage value extracted and these should be spent on development projects. This fund does not have the purpose of saving mining resources for future generations nor to stabilize the economy. This is just a mechanism that was created to concentrate the resources obtained from these rights so that then they can be distributed. In this regard, its resources are not invested in any type of foreign assets. According to an article from the newspaper Milenio, this fund was created with the tax reform where 3 new rights to the mining activity emerged. It is in this regard that instead of sending these resources to the Ministry of Finance´s big bag of fiscal resources, 80% of these go to the Mining Fund and 20% go to the big bag of resources, so that infrastructure projects approved by Congress can be undertaken. This fund has a very clear objective which is to be applied in infrastructure projects in mining communities but the law establishes that the fund will be administrated by the SEDATU (Secretaría de Desarrollo Agrario, Territorial y Urbano). </t>
  </si>
  <si>
    <t>SWF DEPOSIT AND WITHDRAWAL RULES</t>
  </si>
  <si>
    <t xml:space="preserve">
SWF withdrawal rule
Are there numeric rules governing the size of withdrawals from the sovereign wealth fund?</t>
  </si>
  <si>
    <t xml:space="preserve">
N/A</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Pregunta 2017</t>
  </si>
  <si>
    <t>Puntaje 2017</t>
  </si>
  <si>
    <t>Criterios 2017</t>
  </si>
  <si>
    <t>Justificación 2017</t>
  </si>
  <si>
    <t xml:space="preserve">
Definición de propietario de recursos naturales
¿Cómo define legalmente el país la propiedad de los recursos extractivos del subsuelo?</t>
  </si>
  <si>
    <t xml:space="preserve">
La Constitución o las leyes nacionales otorgan propiedad de todos los recursos extractivos del subsuelo al Estado.</t>
  </si>
  <si>
    <t xml:space="preserve">
The Mexican Constitution in article 27 establishes that the nation has ownership of mining resources -metals and metalloid. The article establishes that mineral resources are under the domain of the nation; however, the state has the right to issue concessions so that private entities can exploit these. Article 27: “The Nation has direct domain of all natural resources of the continental platform and of the submarine shelves of the islands; of all minerals or substances that in veins, mantles constitute deposits whose nature is different from land components, such as minerals from which metals and metalloids are extracted; deposits of precious stones, gem salt and salt formed directly by marine waters; products derived from the decomposition of rocks when their exploitation require underground work; mineral or organic deposits of materials that could be used as fertilizers; solid mineral fuels; oil and all solid, liquid or gaseous carbides; and the space above the national territory to the extent and terms fixed by international law.““…the domain of the Nation is inalienable and imprescriptible and exploitation, use or exploitation of the resources in question, by individuals or by companies incorporated under Mexican law, can not be done but through concessions granted by the Federal Executive, in accordance with the rules and conditions established by law…“</t>
  </si>
  <si>
    <t xml:space="preserve">
Autoridad a cargo del proceso de otorgamiento de licencias
¿Quién es la autoridad a cargo del proceso de otorgamiento de licencias (es decir, quién tiene la autoridad para otorgar derechos de exploración y extracción a las empresas)?</t>
  </si>
  <si>
    <t xml:space="preserve">
El ministerio del sector extractivo.</t>
  </si>
  <si>
    <t xml:space="preserve">
The public entity in charge of awarding mining concessions and licenses is the Ministry of Economy. According to the mining procedure guidelines, any company or person that wishes to engage in the mining exploitation must submit a request to the Ministry of Economy to obtain the license. This is done through the General Mining Regulation Direction. </t>
  </si>
  <si>
    <t xml:space="preserve">
Proceso de otorgamiento de licencias
¿Qué proceso de otorgamiento de licencias sigue la autoridad a cargo de dicho proceso?</t>
  </si>
  <si>
    <t xml:space="preserve">
El gobierno otorga licencias/contratos mediante múltiples tipos de procesos.</t>
  </si>
  <si>
    <t xml:space="preserve">
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when a mining concession is  cancelled or when a reserved zone is disincorporated (this means that the reserved zone can now be exploited), then the mining concessions can be awarded through a contest. It is through this process that the government seeks to obtain the best economic conditions for the State. In this regard, article 13 establishes that the concession will be awarded to the best economic proposal. Although mining concessions are usually awarded by a first come first served process, the law opens the possibility to obtain concessions through an award bidding contest for certain cases. But this is the exception. Chapter II of the Mining Regulation also provides additional complementary information on the process to obtain a concession. </t>
  </si>
  <si>
    <t xml:space="preserve">
Divulgación de volumen de reservas
¿El gobierno publica datos sobre las reservas de recursos extractivos?</t>
  </si>
  <si>
    <t xml:space="preserve">
Sí, en valores agregados.</t>
  </si>
  <si>
    <t xml:space="preserve">
The government publishes information on the amount of proven reserves by mineral. However, it fails to publish information on the amount of reserves by project. To confirm this last point, the following websites were reviewed: the Ministry of Economy, the Mining Administration Service (SIAM) and datos.gob.mx. In addition, according to Defiende la Sierra, information on reserves by project is considered confidential information. </t>
  </si>
  <si>
    <t xml:space="preserve">
Puntualidad en divulgación de reservas
¿Cuán actualizados están los datos publicados sobre reservas de recursos extractivos?</t>
  </si>
  <si>
    <t xml:space="preserve">
Los datos publicados más recientes cubren 2012, 2013 o 2014.</t>
  </si>
  <si>
    <t xml:space="preserve">
The most recent information provided by the government regarding proven mineral reserves is for 2013 and it is published by the Instituto Nacional de Estadística y Geografía (INEGI). The information is disaggregated by mineral but not by project. To confirm this, the following websites were searched: Ministry of Economy, SIAM and datos.gob.mx.</t>
  </si>
  <si>
    <t xml:space="preserve">
Divulgación de reservas legible por máquina
¿Los datos publicados sobre el volumen de las reservas de recursos extractivos son legibles por máquina?</t>
  </si>
  <si>
    <t xml:space="preserve">
Los datos están disponibles en un formato legible por máquina patentado (p. ej., Access o XLS).</t>
  </si>
  <si>
    <t xml:space="preserve">
The information related to proven mineral reserves can be found in a machine-readable format which is XLS. This information is published by the National Statistics and Geographic Institute (INEGI).</t>
  </si>
  <si>
    <t xml:space="preserve">
Cobertura de catastro
¿Existe un órgano gubernamental que mantenga un registro público detallado de las concesiones de derechos y licencias (un catastro)?</t>
  </si>
  <si>
    <t xml:space="preserve">
Sí, el registro contiene al menos la siguiente información:
- Nombre del titular de la licencia 
- Coordenadas 
- Fecha/año de solicitud y obtención de licencia 
- Tipo de licencia</t>
  </si>
  <si>
    <t xml:space="preserve">
The registry is found to contain all basic (name and coordinates) and intermediate (application and award dates and type of license) information. </t>
  </si>
  <si>
    <t xml:space="preserve">
Plataforma de catastro
¿El registro de licencias y contratos está disponible al público mediante un sistema en línea, fuera de línea o en papel?</t>
  </si>
  <si>
    <t xml:space="preserve">
Una entidad gubernamental mantiene un registro virtual  disponible al  público de detalles de licencias.</t>
  </si>
  <si>
    <t xml:space="preserve">
The Ministry of Economy maintains a list of all the concessions that have been awarded since 1930 to date. In addition it has an online portal where the cadaster can be found which includes information on  which areas of the country have been licensed for exploration or extraction, geographical coordinates, license-holder(s), date of application and award, names of companies, among others. Please see http://mapasims.sgm.gob.mx/GeoInfoMexDb/ (website cannot be copied as PDF).</t>
  </si>
  <si>
    <t xml:space="preserve">
Cobertura de bloques en catastro
¿El registro público de licencias y contratos cubre información acerca de las zonas o bloques?</t>
  </si>
  <si>
    <t xml:space="preserve">
Sí, el registro incluye información tanto sobre las zonas o bloques asignados como no asignados.</t>
  </si>
  <si>
    <t xml:space="preserve">
The government, every year, the cadaster which includes information on unassigned blocks. This maps can be  found at http://mapasims.sgm.gob.mx/GeoInfoMexDb/.</t>
  </si>
  <si>
    <t xml:space="preserve">
Titulares de participaciones en catastro
¿En el registro público de licencias y contratos otorgados figura los nombres de las empresas que  tienen participación en un determinada zona o bloque??</t>
  </si>
  <si>
    <t xml:space="preserve">
Sí, en el registro figuran los nombres de todas las empresas tenedoras de participaciones en zonas/bloques.</t>
  </si>
  <si>
    <t xml:space="preserve">
The cadaster contains all the concessions awarded and annual the name of the company that holds the concession. </t>
  </si>
  <si>
    <t xml:space="preserve">
Requisito de criterios de cualificación
¿El gobierno está obligado a establecer criterios predefinidos mediante los cuales una empresa califica para participar en un proceso de otorgamiento de licencias?</t>
  </si>
  <si>
    <t xml:space="preserve">
Sí, la ley exige que la autoridad a cargo del proceso de otorgamiento de licencias establezca un conjunto mínimo de criterios predefinidos mediante los cuales las empresas califican para participar en un proceso de otorgamiento de licencias.</t>
  </si>
  <si>
    <t xml:space="preserve">
According to the Mining Law, article 10, concessions will be awarded as long as the solicitor meets all the requirements established in the law and in its guidelines. Furthermore, article 13 bis, establishes that to award concessions through a contest (auction) that the government must issue the call and it must include specific requirements through which solicitors and/or companies must meet specific economic, judicial and technical criteria.  The Mining Law´s Regulation, article 35 establishes the criteria that must be met: Judicial Capacity - Mexican; inscribed in the National Agrarian Registration; prove that the criteria established in article 11 of the law are met; prove that the company is registered as a mining society. Technical Capacity - experience in mining exploration and exploitation; have a professional staff to undertake exploration and exploitation; to have a service contract with a company specialized in mining jobs; among others. Economic Capacity: the company must have at least the minimum amount of investment that must be made during the first year. Finally, the Ministry of Economy developed a manual that provides a list of the requirements that needs to be met. </t>
  </si>
  <si>
    <t xml:space="preserve">
Requisito de divulgación de términos de licitación
¿La autoridad a cargo del proceso de otorgamiento de licencias está obligada a divulgar una lista de los términos y condiciones de la licitación o  negociación antes del proceso?</t>
  </si>
  <si>
    <t xml:space="preserve">
No, la autoridad a cargo del proceso de otorgamiento de licencias no está obligada a divulgar al público una lista con los términos y condiciones de la subasta o negociación.</t>
  </si>
  <si>
    <t xml:space="preserve">
First-come-first served: According to the Mining Law Regulation (Reglamento de la Ley Minera), article 28 establishes that when a land is declared free, the declaration must contain the following information: name and surface of land, state and municipality, file number, coordinates, indication that the land will be free 30 days after the publication of the declaration, admin unit so that those interested can solicit a concession. Something that is important to mention is that because this is a first come first served process, there are no negotiable terms. This is the information that is required to solicit the concession and the Federal Rights Law in article 63 establishes how much has to be paid per hectare and articles 268 and 270 regarding rights. Biddable terms: Articles 29 to 31 of the Reglamento de Ley Mineria establish all the elements and criteria that the Ministry of Economy must include in the  call for an concession auction. However, these terms do not include biddable terms (such as infrastructure, employment, etc.). To obtain addition information on the call, solicitors must pay a certain amount (usually 100 DLS, which is established in the call) to have all the details regarding the auction.</t>
  </si>
  <si>
    <t xml:space="preserve">
Requisito de proceso de otorgamiento de licencias
¿La autoridad a cargo del proceso de otorgamiento de licencias está obligada a divulgar las reglas que gobiernan dicho proceso, como las reglas de subasta o negociación, antes de dicho proceso?</t>
  </si>
  <si>
    <t xml:space="preserve">
Sí, la ley exige que la autoridad a cargo del proceso de otorgamiento de licencias divulgue al público las reglas que rigen dicho proceso, tales como la regla sobre subastas y negociaciones.</t>
  </si>
  <si>
    <t xml:space="preserve">
Independencia de la autoridad a cargo del proceso de otorgamiento de licencias
¿La autoridad a cargo del proceso de otorgamiento de  licencias y contratos es independiente de la empresa de propiedad del Estado (EPE)?</t>
  </si>
  <si>
    <t xml:space="preserve">
No corresponde/Otros</t>
  </si>
  <si>
    <t xml:space="preserve">
The mining sector does not have a state owned company. Minerals are exploited by private companies. </t>
  </si>
  <si>
    <t xml:space="preserve">
Divulgación de criterios de cualificación
¿A partir de 2015, la autoridad a cargo del proceso de otorgamiento de licencias publicó un mínimo de criterios predefinidos mediante los cuales las empresas  califican para participar en los procesos de otorgamiento de licencias?</t>
  </si>
  <si>
    <t xml:space="preserve">
Sí, la autoridad a cargo del proceso de otorgamiento de licencias divulgó al público efectivamente, en todos los casos conocidos, los criterios mínimos predefinidos mediante los cuales las empresas califican para participar en cada proceso de otorgamiento de licencias.</t>
  </si>
  <si>
    <t xml:space="preserve">
The Mexican government has established minimum pre-defined criteria by which companies can obtain a concession. They even developed a manual in easy language so that companies know how to request a permit and the requirements that they must fulfil. The Basic Guide establishes the requirements that a company must fulfil to acquire a concession and the Mining Procedure Guide states the requirements that company must fulfil to engage in mining activities. These two are complementary. </t>
  </si>
  <si>
    <t xml:space="preserve">
Divulgación de los términos de licitación
¿A partir de 2015, la autoridad a cargo del proceso de otorgamiento de licencias divulgó efectivamente una lista de los términos de la licitación o negociación antes de cada proceso?</t>
  </si>
  <si>
    <t xml:space="preserve">
No, la autoridad a cargo del proceso de otorgamiento de licencias no ha divulgado una lista de términos y condiciones de la licitación o negociación en ningún caso conocido.</t>
  </si>
  <si>
    <t xml:space="preserve">
First-come and first served: The Ministry of Economy published the declaration of free lands for 2015 and the document includes all the information that is required by law. The cost by land is not included because this information is already established in the Federal Rights Law and it depends on the number of hectares. Biddable Terms: The calls that were published in the Federation´s Official Diary do not include biddable terms (such as infrastructure, employment, etc.). To obtain addition information on the call, solicitors must pay a certain amount (usually 100 DLS + VAT, which is established in the call) to have all the details regarding the auction. In this regard, the information is disclosed but it is not necessarily available for everyone.   It is important to mention that in Mexico, mining concessions are  usually awarded on a first come, first served process. However, in certain cases a contract bidding process is held. In this regard, the last contract bidding call was published in 2012 in the Federal Official Diary. </t>
  </si>
  <si>
    <t xml:space="preserve">
Divulgación de reglas sobre el proceso de otorgamiento de licencias
¿A partir de 2015, la autoridad a cargo del proceso de otorgamiento de licencias publicó las reglas que rigen los procesos de otorgamiento de licencias, como las reglas de subasta o negociación, antes de dicho proceso?</t>
  </si>
  <si>
    <t xml:space="preserve">
No, la autoridad a cargo del proceso de otorgamiento de licencias no ha divulgado las reglas que gobiernan el proceso de asignación, en ningún caso conocido.</t>
  </si>
  <si>
    <t xml:space="preserve">
The rules that contain the process through which a concession is allocated are public in the sense that anyone can obtain them. However, to obtain them, those interested must pay for them. This is established in the call that is published in the Federation´s Official Diary. It is in these rules that competitors can know the criteria, process, the minimum economic offer that must be made, the process by which they can make a new economic offer. The cost to obtain the requirements to participate in the contract bidding process is 2,000 pesos + VAT, which approximately 100 USD. In this regard, information is not publicly available for everyone. It is important to mention that in Mexico, mining concessions are  usually awarded on a first come, first serve process. However, in certain cases a contract bidding process is held. In this regard, the last contract bidding call was published in 2012 in the Federal Official Diary. When it comes to the first-come and first-served process the rules are established in the Law. Nonetheless, the government also published a manual with the necessary information to solicit a concession. </t>
  </si>
  <si>
    <t xml:space="preserve">
Requisito de divulgación de solicitantes de licencias
¿La autoridad a cargo del proceso de otorgamiento de licencias está obligada a divulgar la lista de empresas que presentaron solicitudes de licencia (en el caso de atención por orden de llegada; o ronda de negociación) u ofertas (en el caso de subasta) después del proceso?</t>
  </si>
  <si>
    <t xml:space="preserve">
No, la autoridad a cargo del proceso de otorgamiento de licencias no está obligado a divulgar al público la lista de empresas que han presentado ofertas o solicitudes.</t>
  </si>
  <si>
    <t xml:space="preserve">
Requisito de divulgación de ganadores de licencias
¿La autoridad a cargo del proceso de otorgamiento de licencias está obligada a publicar la identidad del postor o solicitante que obtuvo la licitación, después del proceso?</t>
  </si>
  <si>
    <t xml:space="preserve">
Sí, la ley exige que la autoridad qa cargo del proceso de otorgamiento de licencias divulgue al público la identidad de los postores o solicitantes que obtuvieron la licencia.</t>
  </si>
  <si>
    <t xml:space="preserve">
Article 69, section III, letter b) the Transparency and Access to Information Law establishes that all concessions must be made public so it is this regard that the result would be public once the concession was awarded. It is unnecessary for the law to be specific.</t>
  </si>
  <si>
    <t xml:space="preserve">
Requisito de divulgación de asignación de bloques
¿La autoridad a cargo del proceso de otorgamiento de licencias está obligada a publicar la lista de zonas o bloques adjudicados despúes del proceso?</t>
  </si>
  <si>
    <t xml:space="preserve">
Sí, la ley exige que la autoridad a cargo del proceo de otorgamiento de licencias divulgue al público la lista de zonas o bloques asignados.</t>
  </si>
  <si>
    <t xml:space="preserve">
According to the Federal Mining Law, article 52, the Ministry of Economy must manage the mining cartography to verify which lots (that are subject to license) are free. The article also establishes that every person will be able to examine this mining cartography. According to the Mexican Geological Service (SGM) companies can consult the cartography and the service is free. The Mining Law Guidelines, Chapter III, article 94, states that the mining cartography will be put together with information taken from concessions, awards and mining reserves; requests that are underway, awarded concessions -bidding process or direct-, free areas, unliberated land, etc. </t>
  </si>
  <si>
    <t xml:space="preserve">
Requisito de apelación de decisión de otorgamiento de licencias
¿Existen reglas para que las empresas puedan apelar las decisiones sobre los procesos de otorgamiento de licencias?</t>
  </si>
  <si>
    <t xml:space="preserve">
Sí, la ley incluye los procedimientos que las empresas pueden seguir para apelar las decisiones de asignación de licencias/contratos.</t>
  </si>
  <si>
    <t xml:space="preserve">
The mining Law regulation, article 30, establishes that the participants in a concession action can appeal the decision and have it reviewed based on the procedure established in the Federal Law of Administrative Procedures.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y podrá ser recurrido para su revisión conforme a lo dispuesto en la Ley Federal de Procedimiento Administrativo“. Then articles 83 to 96 of the Federal Law of Administrative Procedures establish the procedure by which a decision can be appealed. They state the information they must submit, to whom, the timeframe and the cases in which a decision would be overturned. </t>
  </si>
  <si>
    <t xml:space="preserve">
Divulgación de solicitantes de licencias
¿A partir de 2015, la autoridad a cargo del proceso de otorgamiento de licencias divulgó efectivamente la lista de empresas que presentaron solicitudes de licencia (en el caso de atención por orden de llegada; o ronda de negociaciones) u ofertas (en el caso de subasta) después de cada proceso?</t>
  </si>
  <si>
    <t xml:space="preserve">
No, la autoridad a cargo del proceso de otorgamiento de licencias no ha divulgado la lista de empresas que presentaron ofertas/solicitudes, en ningún caso conocido.</t>
  </si>
  <si>
    <t xml:space="preserve">
The Mexican government, through the Ministry of Economy which is the entity in charge of regulating the mining sector, publishes the names of the companies that were awarded a concession through the first-come first-serve process. However, when a mining concession was awarded through a bidding process, the government did not disclose the list of companies that participated in an auction for a concession. To come to this conclusion, the following websites were reviewed: Ministry of Economy - MineriaDatos.gob.mxServicio de Administración Minera (SIAM)Servicio Geológico Mexicano (SGM)As was mentioned previously, in Mexico, the majority of concessions are awarded through a first-come-first serve process. The last concession awarded through a bidding process was done in 2012. It is in this regard that the list of companies that obtained a license is the same as those that submitted a license application in 2015. </t>
  </si>
  <si>
    <t xml:space="preserve">
Divulgación de ganadores de licencias
¿A partir de 2015, la autoridad a cargo del proceso de otorgamiento de licencias divulgó efectivamente la identidad de los postores/solicitantes ganadores?</t>
  </si>
  <si>
    <t xml:space="preserve">
Sí, la autoridad a cargo del proceso de otorgamiento de licencias divulgó la identidad de los postores/solicitantes que obtuvieron licencias, en todos los casos conocidos.</t>
  </si>
  <si>
    <t xml:space="preserve">
Taking into consideration that the government published the list of concessions that were awarded in 2015 and that there are no known award bidding processes. It is important to mention that in Mexico, mining concessions are  usually awarded on a first come, first served process. However, in certain cases a contract bidding process is held. In this regard, the last contract bidding call was published in 2012 in the Federal Official Diary. Nonetheless, the answer that was chosen is a because the information is available up to 2015. </t>
  </si>
  <si>
    <t xml:space="preserve">
Divulgación de asignación de bloques
¿A partir de 2015, la autoridad a cargo del proceso de otorgamiento de licencias divulgó efectivamente la lista de zonas o bloques adjudicados, después del proceso de otorgamiento de licencias?</t>
  </si>
  <si>
    <t xml:space="preserve">
Sí, la autoridad a cargo del proceso de otorgamiento de licencias ha divulgado la lista de las zonas/bloques asignados, en todos los casos conocidos.</t>
  </si>
  <si>
    <t xml:space="preserve">
In 2015, the government published the list of concessions that were awarded during that year. </t>
  </si>
  <si>
    <t xml:space="preserve">
Requisito de divulgación de activos de funcionarios públicos
¿Se les exige a los altos funcionarios públicos divulgar información sobre sus participaciones financieras en empresas extractivas?</t>
  </si>
  <si>
    <t xml:space="preserve">
No, los altos funcionarios públicos no están obligados a divulgar al público sus participaciones  financieras en empresas extractivas, pero si están obligados a divulgarlos a la autoridad gubernamental.</t>
  </si>
  <si>
    <t xml:space="preserve">
Article 79 of the Ley Federal de Responsabilidades de los Servidores Públicos establishes that Secretaría de Contraloriía y Desarrollo Administrativo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t>
  </si>
  <si>
    <t xml:space="preserve">
Requisito de beneficiarios reales
¿Existen reglas que exigen la divulgación pública de los beneficiarios reales de las empresas extractivas?</t>
  </si>
  <si>
    <t xml:space="preserve">
No, no existe el requisito de divulgar al público los beneficiarios reales de las empresas extractivas.</t>
  </si>
  <si>
    <t xml:space="preserve">
Based on the laws and specific articles that were reviewed, I could not find any evidence that would suggest that public disclosure of beneficial ownership of extractive companies is required. I reviewed the Federal Responsibilities of Public Administration Officers Law, Third title that focuses on asset declaration and could not find any requirement on beneficial ownership. Article 40 states the information that public officers must include as part of their asset declaration and this mentions: income, rewards, comisiones, information regarding their assets, last year´s income, financial investments and debt. The declaration formats also inquire on the partner of the public officer´s assets and requires the same information.  As can be seen this does not specify beneficial ownership and it also does not mention anything regarding extractive companies. The Federal Transparency and Accountability Law does not include any requirement on beneficial ownership as well. Articles 7 to 19 establish the transparency obligations and also the information that is considered confidential and none of these articles establish beneficial ownership and something that must be disclosed.  </t>
  </si>
  <si>
    <t xml:space="preserve">
Divulgación de activos de funcionarios públicos
¿A partir de 2015, los altos funcionarios públicos han divulgado al público información sobre sus participaciones financieras en las empresas extractivas?</t>
  </si>
  <si>
    <t xml:space="preserve">
No, uno o más altos funcionario público no divulgaron sus participaciones financieras en empresas extractivas.</t>
  </si>
  <si>
    <t xml:space="preserve">
In Mexico, not every public officer discloses their financial holdings. These are done voluntarily. In 2015, only 40% of the officers working for the Mexico City government, for example, published their financial assets. Another example is that the president of the PRI disclosed his assets and according to the press article, he was the 3rd political party president to present his declaration. As can be seen from the declaration, his income is not disaggregated by source. In 2016, only 365 public officers have made their financial holdings public. This includes 16 senators, 75 members of the lower house and 16 municipal presidents. According to the cited article, none of the members of the federal cabinet disclosed publicly their financial assets. Enrique Peña Nieto made his declaration public; however, there were several errors in his declaration. </t>
  </si>
  <si>
    <t xml:space="preserve">
Divulgación de beneficiarios reales
¿A partir del 2015, se han divulgado los beneficiarios reales de las empresas extractivas?</t>
  </si>
  <si>
    <t xml:space="preserve">
No, no se ha divulgado los beneficiarios reales de las empresas extractivas, en ningún caso conocido.</t>
  </si>
  <si>
    <t xml:space="preserve">
The Mexican government has not publicly disclose the names of beneficial owners in mining companies and for this reason, the information is not provided. According to a study undertaken by Transparency International, “access to beneficial ownership information by competent authorities in Mexico is restricted. While the anti-money laundering law establishes that the Ministry of Finance and Public Credit (SHCP), the Financial Intelligence Unit (FIU), the Office of the General Prosecutor (PGR), the Specialised Unit in Financial Analysis (UEAF), the National Bank and Securities Commission (CNBV), and the Service for Tax Administration (SAT) may have access to relevant information on anti-money laundering, currently the only direct source on beneficial ownership information is the information collected by financial institutions and DNFBPs. There is no beneficial ownership registry and legal entities in the country are only required to maintain information on legal ownership – and not necessarily on the individuals who exercise ultimate control. Authorities may also consult information available in the central company registry (SIGER), but again, the information only refers to legal ownership. Moreover, the information is registered as recorded by the authorities and there is no obligation that changes in legal ownership should be communicated timely. Therefore, the information on legal ownership may not be fully accurate and up-to date. "To come to this conclusion, the websites of the Ministry of Economy and also the Transparency Obligations Portals were reviewed. </t>
  </si>
  <si>
    <t xml:space="preserve">
Requisito de divulgación de contratos
¿El gobierno está obligado a divulgar todos los contratos y licencias firmados con empresas extractivas?</t>
  </si>
  <si>
    <t xml:space="preserve">
Sí, la ley exige que el gobierno divulgue al público todas las licencias/contratos firmados con empresas extractivas.</t>
  </si>
  <si>
    <t xml:space="preserve">
The Mining Law does specify that the mining concessions (títulos) should be public. See Ley de Minería, art. 46</t>
  </si>
  <si>
    <t xml:space="preserve">
Puntualidad en divulgación de contratos
¿A partir del 2015, el gobierno ha divulgado al público información sobre las licencias y contratos firmados?</t>
  </si>
  <si>
    <t xml:space="preserve">
No, el gobierno no ha divulgado ninguno de los contratos/licencias firmados.</t>
  </si>
  <si>
    <t xml:space="preserve">
According to the General and Federal Transparency and Access to Information Laws, the Mexican government is obliged to make all concessions public and this should include mining concessions. Nonetheless, it was not possible to find any information that would suggest that mining concessions -the full document- is disclosed. To determine this answer, the Federal Government´s “datos.gob.mx“ Portal was reviewed. In it, it was possible to find the list of all the mining concessions that have been awarded by the Mexican government. This list includes the name of the lot, when the concession was awarded and when it ended or will end, the company´s name, area, state, municipality, description, adjacent mining lots, act and coordinates. Nonetheless, this is a list and not the mining concession. Another website that was reviewed is the SIAM´s website (Mining Administration website - www.siam.economia.gob.mx). This website again, provides a list of awarded mining concessions. But not the concession document. The Ministry of Economy´s website, in its transparency obligations, provides, once again, general information regarding all the awarded concessions and it includes a link that should provide the full concession. However, this link leads you to the SIAM´s website. Finally, when talking to an expert in the mining sector to prove that the information is not available, he mentioned that they have tried to obtain the full documents through access to information requests and this has been impossible. The Ministry of Economy continues to provide only the list of concessions. </t>
  </si>
  <si>
    <t xml:space="preserve">
Divulgación histórica de contratos
¿El gobierno ha divulgado al público todos las licencias y contratos vigentes,  independientemente de cuándo fueron firmados?</t>
  </si>
  <si>
    <t xml:space="preserve">
No, el gobierno no ha divulgado ningún contrato/licencia vigente.</t>
  </si>
  <si>
    <t xml:space="preserve">
According to the General and Federal Transparency and Access to Information Laws, the Mexican government is obliged to make all concessions public and this should include mining concessions. Nonetheless, it was not possible to find any information that would suggest that mining concessions -the full document- is disclosed. To determine this answer, the Federal Government´s “datos.gob.mx“ Portal was reviewed. In it, it was possible to find the list of all the mining concessions that have been awarded by the Mexican government. This list includes the name of the lot, when the concession was awarded and when it ended or will end, the company´s name, area, state, municipality, description, adjacent mining lots, act and coordinates. Nonetheless, this is a list and not the mining concession. Another website that was reviewed is the SIAM´s website (Mining Administration website - www.siam.economia.gob.mx). This website again, provides a list of awarded mining concessions. But not the concession document. The Ministry of Economy´s website, in its transparency obligations, provides, once again, general information regarding all the awarded concessions and it includes a link that should provide the full concession. However, this link leads you to the SIAM´s website. Finally, the interviewee mentioned that his organization has tried to obtain the full documents through access to information requests and this has been impossible. The Ministry of Economy continues to provide only the list of concessions. </t>
  </si>
  <si>
    <t xml:space="preserve">
Autoridad de cumplimiento de licencias
¿Quién tiene la principal autoridad para monitorear el cumplimiento de los aspectos operacionales de las licencias/contratos?</t>
  </si>
  <si>
    <t xml:space="preserve">
Ratificación de licencias
¿El poder legislativo está obligado a ratificar licencias/contratos?</t>
  </si>
  <si>
    <t xml:space="preserve">
No, el poder legislativo no está obligado a ratificar licencias/contratos.</t>
  </si>
  <si>
    <t xml:space="preserve">
According to the Mining Law (article 7 VI), the Ministry of Economy is the sole institution in charge of awarding a concession. The decision must not be ratified by the Lower House or the Senate. To come to this answer, the following laws and articles were reviewed: Mining Law - articles 10 to 17Mining Law Regulation - articles 16 to 28By reviewing this information I could not find any evidence that would suggest that concessions must be ratified by the Legislative. </t>
  </si>
  <si>
    <t xml:space="preserve">
Sistema fiscal de recursos extractivos
¿Cuál es el sistema fiscal para los recursos extractivos?</t>
  </si>
  <si>
    <t xml:space="preserve">
Las empresas reciben licencias/contrato para explorar, extraer o vender recursos extractivos a cambio de pagar regalías o impuestos al gobierno.</t>
  </si>
  <si>
    <t xml:space="preserve">
Divulgación de volumen de producción
¿El gobierno divulga al público los datos acerca del volumen de producción de los recursos extractivos?</t>
  </si>
  <si>
    <t xml:space="preserve">
Sí, en en valores agregados.</t>
  </si>
  <si>
    <t xml:space="preserve">
The government, through different websites, publishes aggregated information on the volume and value of production by type of mineral. This information is not disaggregated by project. At the time when this questionnaire was answered, the most recent information that included all the minerals was for July 2015. However, for it was also possible to find information for each mineral up to January 2016. The information on Gold is provided here as evidence. </t>
  </si>
  <si>
    <t xml:space="preserve">
Puntualidad en divulgación de producción
¿Cuán actualizados están los datos divulgados al público acerca del volumen de producción de los recursos extractivos?</t>
  </si>
  <si>
    <t xml:space="preserve">
Los datos disponibles al público más recientes cubren 2015 o 2016.</t>
  </si>
  <si>
    <t xml:space="preserve">
Information on volume and value of mining production is timely. The Mexican Geological System provides information on the monthly volume and value of production for each mineral up to January 2016. Unfortunately, this information is not disaggregated by project. </t>
  </si>
  <si>
    <t xml:space="preserve">
Divulgación de producción legible por máquina
¿Los datos divulgados sobre el volumen de producción de recursos extractivos son datos legibles por máquina?</t>
  </si>
  <si>
    <t xml:space="preserve">
Estos datos están disponibles en formatos basados en texto (p. ej., PDF o Word).</t>
  </si>
  <si>
    <t xml:space="preserve">
Information on value and volume of minerals up to 2013 can be found in an XLS format. However, timely information that covers up to January 2016 can only be found in a text-based format (PDF). </t>
  </si>
  <si>
    <t xml:space="preserve">
Divulgación de valor de exportaciones
¿El gobierno publica los datos sobre el valor de las exportaciones de recursos extractivos?</t>
  </si>
  <si>
    <t xml:space="preserve">
The  Mexican government publishes information on the volume and value of exports in the mining sector disaggregated by mineral and it states to which country it was exported. However, it is not possible to have this information disaggregated by project. </t>
  </si>
  <si>
    <t xml:space="preserve">
Puntualidan en divulgación de exportaciones
¿Cuán actualizados están los datos publicados sobre el valor de las exportaciones de recursos extractivos?</t>
  </si>
  <si>
    <t xml:space="preserve">
Los datos disponibles al público más recientes cubren los años 2012, 2013 o 2014.</t>
  </si>
  <si>
    <t xml:space="preserve">
The  Mexican government publishes information on the volume and value of exports in the mining sector disaggregated by mineral and it states to which country it was exported. The most recent information is for 2013-2012.</t>
  </si>
  <si>
    <t xml:space="preserve">
Divulgación de exportaciones legibles por máquina
¿Los datos divulgados sobre el valor de las exportaciones de recursos extractivos son legibles por máquina?</t>
  </si>
  <si>
    <t xml:space="preserve">
Los datos están disponibles en formatos basados en texto (p. ej., PDF o Word).</t>
  </si>
  <si>
    <t xml:space="preserve">
The most recent information regarding value and volume of mining exports is available in PDF. However for prior years (2011), it is possible to obtain the information in machine-readable formats, such as XLS. </t>
  </si>
  <si>
    <t>REGLAS SOBRE PAGOS DE LAS EMPRESAS</t>
  </si>
  <si>
    <t xml:space="preserve">
Requisito de divulgación de pagos
¿El gobierno está obligado a publicar los datos sobre los pagos que recibe por parte de las empresas extractivas?</t>
  </si>
  <si>
    <t xml:space="preserve">
Sí, la ley exige que el gobierno divulgue al público los datos sobre pagos recibidos de las empresas extractivas.</t>
  </si>
  <si>
    <t xml:space="preserve">
Mining companies in Mexico pay several rights to the government for mining concessions which are related to the amount of hectares involved and  rights which are a percentage of the utilities, on one side, and a percentage of the income obtained from the sales of gold, silver and platinum. In addition, they pay their Tax Income and VAT as other companies do. None of the laws that were reviewed require the government to publish the tax base through which payments were made (i.e. the hectares owned by each company; the utilities obtained throughout the fiscal year by mining companies; nor the amount of gold, silver and platinum exploited by companies in a year). The Transparency Law (article 7) states that the government must disclose the amount of income it obtains. In this case, this includes the amount of resources obtained from mining rights which are obtained from concession payments. Nonetheless, the laws do not specifically establish that the government must publish information on the base on which rights must be paid. The Budgets and Fiscal Responsibility Law establishes the information that must be included in the Income Law and although it does include rights (article 40), it does not state that mining rights must be specifically mentioned. To come to this answer, the following laws were reviewed: Ley de Mineria - articles 15, 16, 19-26Ley Federal de Presupuesto y Responsabilidad Hacendaria - article 40Ley de Derechos - articles 262 - 275</t>
  </si>
  <si>
    <t>DIVULGACIÓN DE PAGOS DE LAS EMPRESAS</t>
  </si>
  <si>
    <t xml:space="preserve">
Divulgación de pagos
¿El gobierno publica información sobre el valor de la recaudación de impuestos/pagos?</t>
  </si>
  <si>
    <t xml:space="preserve">
There are different payments and information is available on them in the aggregate form. Some additional sources that are relevant: For mining rights (derechos mineros),disaggregated by type of “derecho” (not company by company though): SAT –Informe Tributario y de Gestión. http://www.sat.gob.mx/transparencia/transparencia_focalizada/Paginas/informe_tributario_gestion.aspxFor income tax payments by mining sector: Secretaría de Hacienda y Crédito Público. Informes sobre la Situación Económica, las Finanzas Públicas y la DeudaPública.http://finanzaspublicas.hacienda.gob.mx/es/Finanzas_Publicas/Informes_al_Congreso_de_la_UnionLook for: Indicadores de Recaudación in the list of annexes.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The 4th Quarterly Report provides information on the total amount recollected by the government in 2015 through rights. However, this information is not disaggregated by type of right, nor by project or company. To come to this conclusion, the website of the Ministry of Finance was reviewed. </t>
  </si>
  <si>
    <t xml:space="preserve">
Puntualidad en divulgación de pagos
¿Cuán actualizados están los datos del gobierno sobre el valor de la recaudación de impuestos/pagos?</t>
  </si>
  <si>
    <t xml:space="preserve">
Los datos disponibles al público más recientes cubren el ejercicio que termina en 2015 o 2016.</t>
  </si>
  <si>
    <t xml:space="preserve">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Derecho a la Mineria). The 4th Quarterly Report provides information on how much was recollected by the government in 2015. This information is not disaggregated by type of right, nor by project or company. </t>
  </si>
  <si>
    <t xml:space="preserve">
Divulgación de pagos en valores desagregados
¿Los datos sobre recaudación de impuestos/pagos publicados más recientemente se encuentran desagregados por tipo de pago?</t>
  </si>
  <si>
    <t xml:space="preserve">
No, los datos disponibles al público más recientes sobre recaudación de impuestos/pagos no  están desagregados por tipo de pago.</t>
  </si>
  <si>
    <t xml:space="preserve">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The 4th Quarterly Report provides information on how much was recollected by the government in 2015. This information is not disaggregated by type of right, nor by project or company. The information on the Financias públicas report on page B181 is disaggregated into tax and non-tax payments but not in more detail.</t>
  </si>
  <si>
    <t xml:space="preserve">
Regla sobre tasa de impuesto a la renta
¿Las reglas especifican la tasa impositiva a los ingresos que se aplican a las empresas extractivas?</t>
  </si>
  <si>
    <t xml:space="preserve">
Sí, la ley especifica el cálculo de la(s) tasa(s) de impuesto a la renta de las empresas extractivas.</t>
  </si>
  <si>
    <t xml:space="preserve">
Regla sobre tasas de regalías
¿Las reglas especifican la tasa(s) de regalías que se aplica(n) a las empresas extractivas?</t>
  </si>
  <si>
    <t xml:space="preserve">
Sí, la ley expecifica el cálculo de la(s) tasa(s) de regalía que se aplica a las empresas extractivas.</t>
  </si>
  <si>
    <t xml:space="preserve">
Regla sobre participación del Estado
¿Las reglas especifican el nivel de participación del Estado (u opciones de participación del Estado como "carried interest") en  empresas extractivas?</t>
  </si>
  <si>
    <t xml:space="preserve">
The Budget and Fiscal Responsibility Law, article 8, states that the Federal Executive, through the Ministry of Finance, can authorize state participation in companies, ventures and partnerships, either in their creation, increasing their capital or in acquiring a all or a portion of them, according to the terms established in the Parastatal Entities Federal Law. However, it is important to mention that the mining sector in Mexico is completely privatized and it is in this regard that the option of state equity is not considered for this sector. In this regard, the fiscal regime that applies to them is that of any company operating in the country, with the exception that they must pay certain additional rights. For this reason, the answer that was chosen is c. To come to this answer, the following laws were reviewed: Income Tax Law (Ley del Impuesto sobre la Renta)Federal Rights Law (Ley Federal de Derechos)Mining Law (Ley Minera</t>
  </si>
  <si>
    <t xml:space="preserve">
Regla sobre tasa de retención de impuestos
¿Las reglas especifican las tasas de impuesto que se aplican a los pagos de las empresas extractivas?</t>
  </si>
  <si>
    <t xml:space="preserve">
Sí, la ley especifica la(s) tasa(s) de retención de impuestos que se aplica(n) a las empresas extractivas.</t>
  </si>
  <si>
    <t xml:space="preserve">
Regla sobre acuerdos de distribución de producción
Si en el país se usan acuerdos de producción compartida, ¿las reglas especifican el porcentaje de participación de la empresa y del gobierno en la producción?</t>
  </si>
  <si>
    <t xml:space="preserve">
Autoridad tributaria
¿Quién es la autoridad tributaria (es decir, quién tiene autoridad para recaudar impuestos y pagos de las empresas extractivas)?</t>
  </si>
  <si>
    <t xml:space="preserve">
La autoridad tributaria nacional es el Ministerio de Economía o una entidad tributaria aparte/subsidiaria.</t>
  </si>
  <si>
    <t>REGLA SOBRE AUTORIDAD TRIBUTARIA</t>
  </si>
  <si>
    <t xml:space="preserve">
Requisito de depósitos de pagos
¿El gobierno está obligado a efectuar todos los pagos al tesoro nacional o depositarlos en una cuenta de recursos nacionales, aparte de los montos legalmente retenidos por las EPE?</t>
  </si>
  <si>
    <t xml:space="preserve">
Sí, la ley exige que el gobierno realice todos los pagos al tesoro nacional o los deposite en una cuenta de recursos nacionales, aparte de los montos retenidos legalmente por las EPE.</t>
  </si>
  <si>
    <t xml:space="preserve">
Requisito de auditoría al contribuyente
¿La autoridad tributaria nacional está obligada a auditar a las empresas extractivas?</t>
  </si>
  <si>
    <t xml:space="preserve">
Sí, la ley exige que la autoridad tributaria nacional audite a las empresas extractivas.</t>
  </si>
  <si>
    <t xml:space="preserve">
According to the Federal Public Administration Law article 31, the Ministry of Finance is responsible for coordinating and supervising internal, transversal and external audits. Audits are undertaken by the Fiscal Administration Service (Servicio de Administración Tributaria). This is established in the Fiscal Administration Service Regulation (article 11 fraction XXXII).Article 16 sections I and VII of the Interior Guidelines of the Tax Administration Service (SAT) states that the General Tax Administration will be in charge of review tax declarations, undertaking audits, paying visits and making sure that taxpayers are paying the amount of taxes that they have to pay. Although the law does not specify that mining companies will be audited, these companies operate as any other company because they have to pay income taxes and VAT. </t>
  </si>
  <si>
    <t xml:space="preserve">
Requisito de auditoría a la autoridad tributaria
¿La autoridad nacional tributaria está obligada a ser auditada por un órgano externo?</t>
  </si>
  <si>
    <t xml:space="preserve">
Sí, la ley exige que una entidad externa audite periódicamente a la autoridad tributaria nacional.</t>
  </si>
  <si>
    <t xml:space="preserve">
The Federal Oversight and Accountability Law -articles 1 and 3- establish that all the information contained in the Year-End Report will be audited by the Lower House and to do so it will use the Supreme Audit Institution (SAI). Reviewing the Year-End Report means auditing the income, expenditures, programs and every other information contained in it. It is in this regard that the SAI audits the national tax authority because these resources integrate the Federal Income Law. </t>
  </si>
  <si>
    <t>IMPLEMENTACIÓN DE AUTORIDAD TRIBUTARIA</t>
  </si>
  <si>
    <t xml:space="preserve">
Frecuencia de auditoría a autoridad tributaria
¿La autoridad nacional tributaria fue auditada en el periodo de auditoría más reciente?</t>
  </si>
  <si>
    <t xml:space="preserve">
Sí, se realizó una auditoría externa del periodo de auditoría completo más reciente y se divulgaron al público los resultados.</t>
  </si>
  <si>
    <t xml:space="preserve">
Every year, the Supreme Audit Institution issues an annual report with the results of the audits it conducted to aspects of the Year-End Report. In the last report which was published in February 2016 and it includes information on the 2014 Year End Report. Because the Budget is very big and it encompasses numerous actions and resources, the SAI selects a representative sample. This report includes the results of the audit that was undertaken to the Tax Authority (Servicio de Administración Tributaria) on issues such as the base of taxpayers, assistance to taxpayers, fiscal credits, among others. Something that SAI does also is to undertake special audits. In 2012, they undertook an audit on mining rights.  </t>
  </si>
  <si>
    <t xml:space="preserve">
Afiliación a EITI
¿El país es cumplidor del EITI?</t>
  </si>
  <si>
    <t xml:space="preserve">
No, el país no está afiliado a EITI (es decir, nunca ha solicitado ser candidato del EITI o su solicitud ha sido rechazada).</t>
  </si>
  <si>
    <t xml:space="preserve">
At the moment, Mexico is not EITI compliant, It was only recently when Mexico submitted a formal request to join the Extractive Industries Transparency Initiative (EITI) in 2018; however, it still isn´t a candidate. </t>
  </si>
  <si>
    <t xml:space="preserve">
Puntualidad de informe EITI
¿Cuán actualizados están los datos contenidos en el más reciente informe EITI de país?</t>
  </si>
  <si>
    <t xml:space="preserve">
El país no está afiliado al EITI.</t>
  </si>
  <si>
    <t xml:space="preserve">
Mexico is not EITI compliant and therefore it has not submitted a report. </t>
  </si>
  <si>
    <t xml:space="preserve">
Requisito de EIA/EIS
¿Las empresas extractivas están obligadas a preparar una EIA y/o EIS previamente al proyecto?</t>
  </si>
  <si>
    <t xml:space="preserve">
La ley exige EIA o EIS, siendo el otro no exigido en caso alguno.</t>
  </si>
  <si>
    <t xml:space="preserve">
The Mining Law article 37 fraction II states that concession holders must abide the Mexican rules and dispositions on ecological equilibrium and environmental protection. The General Law of Ecological Balance and Environmental Protection, article 28, states that the environmental impact assessment is a procedure through which the SEMARNAT (Environmental, Natural Resources and Fishing Ministry) establishes the conditions to protect the environment from certain activities that can cause an ecological imbalance. The article also states that those that undertake mining exploration and exploitation require prior authorization from the SEMARNAT. Article 30 establishes that to obtain authorization from the SEMARNAT, interested parties must submit a Manifest of Environmental Impact (MIA). This report must include the possible effects on the ecosystems, preventive and mitigation measures. When it is considered a high risk activity then it must include a risk assessment. As can be seen, required impact assessments only focus on the environmental aspects of the project and not on the social ones. For this reason, C was chosen.</t>
  </si>
  <si>
    <t xml:space="preserve">
Requisito de divulgación de EIA/EIS
¿Existe el requisito de que las EIA y/o EIS sean divulgadas al público?</t>
  </si>
  <si>
    <t xml:space="preserve">
La ley exige que se divulgue al público ya sea las EIA o las EIS, siendo el otro no exigido en caso alguno.</t>
  </si>
  <si>
    <t xml:space="preserve">
It is important to begin by mentioning that impact assessment focuses only on the environmental aspects and that the law does not require that the social aspect is assessed. The General Ecological Equilibrium and Environmental Protection Law article 31 states that the SEMARNAT will publish in their newsletter (Gaceta Ambiental) the list of the preventive reports and that these will be made available to the public. In addition article 36 of the Law reinforces the idea that once the SEMARNAT receives the Environmental Impact Manifest, these can be accessed by everyone. Furthermore, chapter II of the law, which focuses on the right to environmental information, article 159bis states that the SEMARNAT will develop a platform called the National Information System (Sistema Nacional de Información) where reports, natural resource inventories, etc. should be made available to the public. </t>
  </si>
  <si>
    <t xml:space="preserve">
Implementación de divulgación de EIA/EIS
¿A partir de 2015, se han publicado las EIA y/o EIS?</t>
  </si>
  <si>
    <t xml:space="preserve">
Sí, se han divulgado al público ya sean las EIA o las EIS, sin excepciones conocidas.</t>
  </si>
  <si>
    <t xml:space="preserve">
Every week, the SEMARNAT publishes in its Gazette (Gaceta Ecológica) the list of Environmental Impact Manifests (EIAs) so that then these can be reviewed by citizens. It is also important to mention that assessments only focus on Environmental aspects of the project and not on the social ones. In this line, A was chosen. There is no known disclosure of Social Impact Assessment. </t>
  </si>
  <si>
    <t>REGLAS SOBRE PLAN DE MITIGACIÓN MEDIOAMBIENTAL</t>
  </si>
  <si>
    <t xml:space="preserve">
Requisito de plan de mitigación medioambiental
¿Las empresas extractivas están obligadas a preparar planes de manejo de mitigación medioambiental previamente al desarrollo de proyectos?</t>
  </si>
  <si>
    <t xml:space="preserve">
Sí, la ley exige que las empresas extractivas preparen planes de manejo de mitigación medioambiental previamente al desarrollo de proyectos.</t>
  </si>
  <si>
    <t xml:space="preserve">
The General Ecological Equilibrium and Environmental Protection Law article 30 establishes that for mining concession holders to obtain a permit from the Ministry of Environment and Natural Resources (SEMARNAT), an environmental impact manifest must be undertaken. This assessment must include the effect on the ecosystem and it must also include preventive and mitigation measures to avoid and reduce the negative impact on the environment. </t>
  </si>
  <si>
    <t xml:space="preserve">
Requisito de divulgación de plan de mitigacíon medioambiental
¿Existe el requisito de que los planes de medidas de mitigación medioambiental sean divulgadas públicamente?</t>
  </si>
  <si>
    <t xml:space="preserve">
Sí, la ley exige que los planes de manejo de mitigación medioambiental sean divulgados al público.</t>
  </si>
  <si>
    <t xml:space="preserve">
The General Ecological Equilibrium and Environmental Protection Law article 31 states that the SEMARNAT will publish in their newsletter (Gaceta Ambiental) the list of the preventive reports and MIAs and that these will be made available to the public. In addition article 36 of the Law reinforces the idea that once the SEMARNAT receives the Environmental Impact Manifest, these can be accessed by everyone. In addition, Chapter II regulates access to environmental information and it establishes that the SEMARNAT will develop a National Information System where all the reports and information regarding environmental equilibrium will be made publicly available. </t>
  </si>
  <si>
    <t>DIVULGACIÓN DE PLAN DE MITIGACIÓN MEDIOAMBIENTAL</t>
  </si>
  <si>
    <t xml:space="preserve">
Implementación de divulgación de plan de mitigación medioambiental
¿A partir de 2015, se han publicado los planes de medidas de mitigación medioambiental?</t>
  </si>
  <si>
    <t xml:space="preserve">
Sí, los planes de manejo de mitigación medioambiental han sido divulgados al público, sin excepción conocida.</t>
  </si>
  <si>
    <t xml:space="preserve">
Every week, the SEMARNAT publishes in its Gazette (Gaceta Ecológica) the list of Environmental Impact Manifests (MIAs) so that then these can be reviewed by citizens. MIAs for different mining projects can be found on the internet and it is in these MIAs that environmental mitigation management plans are included. </t>
  </si>
  <si>
    <t xml:space="preserve">
Requisito de penalidades medioambientales
¿Las reglas exigen que el gobierno establezca penalidades (es decir, multas, suspensión o revocación de licencia) debido al incumplimiento de los planes de medidas de mitigación medioambiental?</t>
  </si>
  <si>
    <t xml:space="preserve">
Sí, la ley establece penalidades por el incumplimiento de los planes de manejo de mitigación medioambiental.</t>
  </si>
  <si>
    <t xml:space="preserve">
The General Ecological Equilibrium and Environmental Protection establishes in article 161 that the Ministry (SEMARNAT) will conduct inspections and oversee that the dispositions contained in the environmental law are met. If the requirements established in the law are not met, then sanctions are imposed. Companies need to comply the terms and conditions established in the environmental impact authorizations, which includes mitigation mechanisms. Articles 171 to 174 establish the different sanctions that can be imposed to those that violate the environmental law. These include monetary fines, removal of concessions, compensations, etc.  Sanctions will depend on the severity of the infraction. </t>
  </si>
  <si>
    <t xml:space="preserve">
Requisito de cierre de actividades de proyecto
¿Existen reglas que gobiernan la rehabilitacion y cierre de actividades de los proyectos extractivos?</t>
  </si>
  <si>
    <t xml:space="preserve">
No, no hay procedimientos que gobiernan la rehabilitación y cierre de actividades de los proyectos extractivos.</t>
  </si>
  <si>
    <t xml:space="preserve">
The legal framework does not establish a process through which environmental rehabilitation actions must be undertaken by mining concession holders.  To come to this conclusion, the following laws were reviewed: Ecological Equilibrium and Environmental Protection Law - article 28 to 35 bis. Regulation of the Ecological Equilibrium and Environmental Protection Law - article 66 to 71Mining Law - article 27 to 39Regulation of the Mining Law - articles 16 to 28</t>
  </si>
  <si>
    <t xml:space="preserve">
Cumplimiento de cierre de actividades de proyecto
¿A partir de 2015, hay adhesión a los procedimientos que norman la rehabilitación y el cierre de actividades de los proyectos extractivos?</t>
  </si>
  <si>
    <t xml:space="preserve">
No, no hay procedimientos que gobiernan la rehabilitación ni el cierre de actividades de los proyectos extractivos.</t>
  </si>
  <si>
    <t xml:space="preserve">
Mexico has not established procedures through which environmental rehabilitation actions are undertaken by mining concession holders. An expert in the mining sector, mentioned that mining companies must not follow a procedure when closing a project. Nonetheless, it was possible to find information that stated that a mining company had undertaken rehabilitation activities as part of their closure process. </t>
  </si>
  <si>
    <t>REGLAS SOBRE COMPENSACIONES A USUARIOS Y PROPIETARIOS DE TIERRAS.</t>
  </si>
  <si>
    <t xml:space="preserve">
Requisito de compensación
¿Existen reglas que gobiernan las compensaciones a los propietarios o usuarios de tierras cuando el desarrollo de un proyecto interfiere con su acceso a la tierra  o al uso de ella?</t>
  </si>
  <si>
    <t xml:space="preserve">
Sí, la ley especifica los procedimientos que gobiernan las compensaciones a propietarios y usuarios de tierras cuando el desarrollo del proyecto interfiere con su acceso a, o  el uso de las tierras.</t>
  </si>
  <si>
    <t xml:space="preserve">
According to the Mining Law Regulation, article 25, those undertaking exploration or exploitation of minerales must pay the owner of the land the compensation or royalties that were agreed and that these must be bigger than the appraisal undertaken by the Instituto de Administración y Avalúos de Bienes Nacionales (INDAABIN) -this is the federal institution that appraises the value of a national asset- so that they can occupy the land temporarily. Article 55 of the Law establishes that when the temporal occupation of the land is due to open-pit exploitation and other activities that can cause the sinking of the surface it will be covered with an additional compensation of 50% during the first 5 years. Article 2-bis of the Expropriations Law also states that landowners must be compensated for temporary or definitive expropriation of the land. Article 20 complements article 2 and adds that landowners must also be compensated for damages. </t>
  </si>
  <si>
    <t xml:space="preserve">
Requisito de reasentamiento
¿Existen procedimientos específicos que gobiernan el reasentamiento de los usuarios de tierras cuando el desarrollo de un proyecto interfiere con su acceso o uso de la tierra?</t>
  </si>
  <si>
    <t xml:space="preserve">
No, no existen procedimientos que gobiernan el reasentamiento de usuarios de tierras cuando el desarrollo de un proyecto interfiere con su acceso, o uso de las tierras.</t>
  </si>
  <si>
    <t xml:space="preserve">
The Mexican legal framework establishes that due to mining activity, land might be expropriated or occupied temporarily. The law establishes the compensation that landowners shall receive (article 21 of the Mining Law). However, the laws do not stipulate the process through which landowners are reallocated. To come to this answer the following laws were reviewed: Mining Law - articles 19, 21, 26, 44Regulation of the Mining Law - articles 25, 50 to 53Ecological Equilibrium and Environmental Protection Law - article 60 to 63Agrarian Law - articles 93 to 97</t>
  </si>
  <si>
    <t xml:space="preserve">
Participación accionaria  del Estado
¿Qué porcentaje de participación tiene el gobierno en las empresas extractivas?</t>
  </si>
  <si>
    <t xml:space="preserve">
El gobierno no tiene ninguna titularidad en empresas extractivas.</t>
  </si>
  <si>
    <t xml:space="preserve">
Distribución de producción de EPE
¿La EPE recibe un porcentaje de la producción o pagos en especie de las empresas extractivas?</t>
  </si>
  <si>
    <t xml:space="preserve">
Reglas sobre gobernanza de transferencias de EPE a Gobierno.
¿Existen reglas que determinan las transferencias fiscales entre el gobierno y las EPE?</t>
  </si>
  <si>
    <t xml:space="preserve">
Divulgación de pagos recibidos por EPE del gobierno
¿El gobierno publica información sobre el monto de ingresos que recibe de las EPE?</t>
  </si>
  <si>
    <t xml:space="preserve">
Divulgación de transferencias de EPE a gobierno
¿Las EPE publican los montos de ingresos que transfieren al gobierno?</t>
  </si>
  <si>
    <t xml:space="preserve">
Requisito de divulgación de informes financieros anuales de EPE
¿Las EPE están obligadas a publicar informes anuales que contienen información acerca de sus finanzas y operaciones?</t>
  </si>
  <si>
    <t xml:space="preserve">
Requisito de auditoría financiera a EPE
¿Las reglas exigen una auditoría periódica de los estados financieros de las EPE por parte de una entidad externa?</t>
  </si>
  <si>
    <t xml:space="preserve">
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IMPLEMENTACION DE ACTIVIDADES NO COMERCIALES DE EPE</t>
  </si>
  <si>
    <t xml:space="preserve">
Actividades no comerciales de EPE
¿A partir de 2015, las EPE participaron en actividades no operacionales (p. ej., pagos por servicios sociales, infraestructura pública, subsidios a combustibles, servicio de la deuda nacional)?</t>
  </si>
  <si>
    <t xml:space="preserve">
Gastos no comerciales de EPE
¿Las EPE han publicado los montos gastados en actividades no operacionales?</t>
  </si>
  <si>
    <t xml:space="preserve">
Frecuencia de auditorías a EPE
¿Una entidad externa auditó los estados financieros anuales de las EPE en el periodo de auditoría más reciente?</t>
  </si>
  <si>
    <t xml:space="preserve">
Divulgación de informe anual de EPE
¿Las EPE han publicado los informes anuales sobre sus finanzas y operaciones?</t>
  </si>
  <si>
    <t xml:space="preserve">
Divulgación del balance financiero de la EPE
¿El más reciente informe anual público de la EPE incluye un balance financiero?</t>
  </si>
  <si>
    <t xml:space="preserve">
Divulgación de estado de flujos de caja de EPE
¿El más reciente informe anual público de la EPE incluye una declaración de flujos de caja?</t>
  </si>
  <si>
    <t xml:space="preserve">
Divulgación de estado de ingresos de EPE
¿El más reciente informe anual público de la EPE incluye una declaración de ingresos?</t>
  </si>
  <si>
    <t>DIVULGACIÓN DE PRODUCCIÓN DE EPE</t>
  </si>
  <si>
    <t xml:space="preserve">
Divulgación de volumen de producción de EPE
¿Las EPE publican información sobre sus volúmenes de producción en valores agregados?</t>
  </si>
  <si>
    <t xml:space="preserve">
Divulgación de volumen de ventas de EPE
¿Las EPE publican información sobre sus volúmenes de ventas en valorees agregados?</t>
  </si>
  <si>
    <t>REGLA SOBRE VENTAS DE COMMODITIES</t>
  </si>
  <si>
    <t xml:space="preserve">
Regla sobre selección de comprador de producción de EPE
¿Existen reglas que determinan de qué manera las EPE deben seleccionar a los compradores de su producción?</t>
  </si>
  <si>
    <t xml:space="preserve">
Regla sobre precio de venta de producción de EPE
¿Existen reglas que determinan los precios a los cuales las EPE deben vender su producción?</t>
  </si>
  <si>
    <t xml:space="preserve">
Regla sobre transferencias de ingresos por ventas de EPE
¿Existen reglas que determinan la manera en que los ingresos por la venta de producción de las EPE deben ser transferidas al gobierno?</t>
  </si>
  <si>
    <t xml:space="preserve">
Regla sobre divulgación de ventas de EPE
¿Existen reglas que exigen que las EPE o el gobierno publiquen información sobre la venta de la producción de las EPE?</t>
  </si>
  <si>
    <t>DIVULGACIÓN DE VENTAS DE COMMODITIES</t>
  </si>
  <si>
    <t xml:space="preserve">
Divulgación de volumen de producción vendida de EPE
¿Las EPE o el gobierno publican información sobre el volumen de producción vendida por las EPE?</t>
  </si>
  <si>
    <t xml:space="preserve">
Divulgación de valor de producción vendida de EPE
¿Las EPE o el gobierno publican información sobre el valor de producción vendida por las EPE?</t>
  </si>
  <si>
    <t xml:space="preserve">
Divulgación de fecha de venta de producción de EPE
¿Las EPE o el gobierno publican la fecha de la venta de producción realizada por las EPE?</t>
  </si>
  <si>
    <t xml:space="preserve">
Divulgación de compradores de producción de EPE
¿Las EPE o el gobierno publican los nombres de las empresas que compraron la producción vendida por las EPE?</t>
  </si>
  <si>
    <t>DIVULGACIÓN DE EMPRESAS CONJUNTAS Y SUBSIDIARIAS DE EPE</t>
  </si>
  <si>
    <t xml:space="preserve">
Divulgación de empresas conjuntas de EPE
¿Las EPE publican su participación en empresas conjuntas?</t>
  </si>
  <si>
    <t xml:space="preserve">
Divulgación de porcentaje de participación en empresas comjuntas de EPE
¿Las EPE publican sus porcentajes de participación en empresas conjuntas?</t>
  </si>
  <si>
    <t xml:space="preserve">
Divulgación de gastos e ingresos de empresas conjuntas de EPE
¿Las EPE publican los gastos e ingresos derivados de su participación en empresas conjuntas?</t>
  </si>
  <si>
    <t xml:space="preserve">
Divulgación de sugsidiarias de EPE
¿Las EPE publican la lista de sus subsidiarias?</t>
  </si>
  <si>
    <t xml:space="preserve">
Divulgación de gastos e ingresos de subsidiarias de EPE
¿Las EPE publican los gastos e ingresos derivados de sus subsidiarias?</t>
  </si>
  <si>
    <t>IMPLEMENTAACIÓN DE GOBERNANZA CORPORATIVA DE EPE</t>
  </si>
  <si>
    <t xml:space="preserve">
Código de ética de EPE
¿Las EPE tienen un código de ética disponible al público?</t>
  </si>
  <si>
    <t xml:space="preserve">
Independencia del directorio de la EPE
¿La mayoría de los miembros del directorio de las EPE son independientes del gobierno (es decir, al menos la mitad de todos los miembros del directorio no tienen puestos en el actual gobierno central)?</t>
  </si>
  <si>
    <t xml:space="preserve">
Cobertura de portal de datos virtual
¿El gobierno tiene un portal virtual que contiene datos disponibles al público sobre reservas, producción y exportaciones?</t>
  </si>
  <si>
    <t xml:space="preserve">
No existe tal portal.</t>
  </si>
  <si>
    <t xml:space="preserve">
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 reserves and exports can be found in the National Statistics and Geography (Instituto Nacional de Estadística y Geografía) website.</t>
  </si>
  <si>
    <t xml:space="preserve">
Puntualidad en portal de datos virtual
¿El portal virtual contiene los datos sobre reservas, producción y exportaciones publicados más recientemente?</t>
  </si>
  <si>
    <t xml:space="preserve">
Portal de datos virtual legible por máquina
¿Los datos contenidos en el portal virtual son legibles por máquina?</t>
  </si>
  <si>
    <t xml:space="preserve">
Portal de datos virtual con licencia abierta
¿Los datos contenidos en el portal virtual están disponibles bajo una licencia abierta?</t>
  </si>
  <si>
    <t xml:space="preserve">
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
  </si>
  <si>
    <t xml:space="preserve">
Existencia de reglas fiscales
¿El país cuenta con normas fiscales numéricas?</t>
  </si>
  <si>
    <t xml:space="preserve">
Sí, la ley incluye una regla fiscal numérica para el  gobierno.</t>
  </si>
  <si>
    <t xml:space="preserve">
The Budget and Fiscal Responsibility Law has established specific fiscal rules to constraint public spending. According to the Fiscal Responsibility Budget Law Chapter II, which was reformed in 2015, establishes an implicit structural balance rule that seeks to improve the fiscal position when economic activity is higher than was expected by limiting expenditures. According to article 16, the General Criteria on Political Economy will establish the fiscal policy measures to be used for the achievement of the objectives, strategies and goals, as well as the actions that correspond to other policies that directly impact the performance of the economy. In addition, the document shall establish proposals to deal with future fiscal costs of the initiatives of law or decree related to the general lines of policy Something that is important to mention is that the law establishes a limit to current expenditures. Article 17 states that the budget decree must contribute to the budget equilibrium; however states that due to the economic and social conditions of the country a deficit is allowed. In this case, the government must state the required amount, the justification for the exceptional case and the time it will take to repay it. </t>
  </si>
  <si>
    <t xml:space="preserve">
Requisito de monitoreo de reglas fiscales
¿Las reglas exigen que un órgano externo monitoree periódicamente la adhesión del gobierno a las normas fiscales numéricas?</t>
  </si>
  <si>
    <t xml:space="preserve">
No, no hay el requisito de monitoreo periódico de la adhesión del gobierno a la regla fiscal.</t>
  </si>
  <si>
    <t xml:space="preserve">
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  </t>
  </si>
  <si>
    <t xml:space="preserve">
Adhesión a reglas fiscales
¿El gobierno se adhirió a la regla fiscal numérica a lo largo del último ejercicio?</t>
  </si>
  <si>
    <t xml:space="preserve">
No, el gobierno suspendió, modificó o no observó la regla fiscal en el ejercicio completo más reciente.</t>
  </si>
  <si>
    <t xml:space="preserve">
The last fiscal year was 2015 and it was during this year that the Fiscal Responsibility Law was modified. Nonetheless, the previous law also established that the budget had to contribute to the budgetary equilibrium (income = expenditures) and it established that the government could acquire debt when justified accordingly and when it established a plan to repay it. In this sense, the government adhered to this part of the fiscal rule; however, they did not comply with the max limit established for current expenditures. The Criteria con Political Economy established a current expenditure of 2,119,431.9 but the government spent 2,223,948.3. </t>
  </si>
  <si>
    <t xml:space="preserve">
Con qué frecuencia se monitorea las reglas fiscales
¿La adhesión del gobierno a la regla fiscal fue monitoreada externamente durante el último periodo de auditoría?</t>
  </si>
  <si>
    <t xml:space="preserve">
Sí, la adhesión del gobierno a la regla fiscal fue monitoreada en el periodo de auditoría completo más reciente, sin excepciones conocidas.</t>
  </si>
  <si>
    <t xml:space="preserve">
The Supreme Audit Institution included in its report for the 2014 Year-End Report the results of the audit that was undertaken to the adherence of the fiscal rules. According to the report, the purpose of the audit was to evaluate the fiscal rules established in the Budget and Fiscal Responsibility Law in relation to the structural balance of the public sector´s budget and to analyze the sustainability of public finances and of the public debt. </t>
  </si>
  <si>
    <t xml:space="preserve">
Divulgación de proyecciones de ingresos
¿El gobierno divulga información sobre las proyecciones de ingresos de recursos extractivos?</t>
  </si>
  <si>
    <t xml:space="preserve">
Sí, las proyecciones más recientes fueron divulgadas en 2011 o antes.</t>
  </si>
  <si>
    <t xml:space="preserve">
The Mexican government releases multi-year projections for the most important categories of revenue. However, these cover just the oil industry and not mining. </t>
  </si>
  <si>
    <t xml:space="preserve">
Divulgación de presupuesto
¿El gobierno ha publicado el presupuesto nacional  aprobado para el presente ejercicio?</t>
  </si>
  <si>
    <t xml:space="preserve">
Sí, el gobierno central ha publicado un presupuesto nacional que ha sido aprobado para el ejercicio actual.</t>
  </si>
  <si>
    <t xml:space="preserve">
Every year, the government publishes the Budget Proposal and the Income Initiative during the tabling of the budget. And then, once the national budget has been approved, the Income Law and the Budget are published. 2016 was not exception and all the 8 key budget documents were published. </t>
  </si>
  <si>
    <t xml:space="preserve">
Divulgación de gastos gubernamntales
¿En relación al ejercicio completo más reciente, el gobierno publicó información sobre los gastos totales del gobierno?</t>
  </si>
  <si>
    <t xml:space="preserve">
Sí, el gobierno central ha publicado los gastos totales de su gobierno.</t>
  </si>
  <si>
    <t xml:space="preserve">
On April 28, 2016 the Ministry of Finance disclosed publicly the Year-End Report for the 2015 fiscal year. This report is integrated by several volumes. Volume 1, contains a summary of the main results of the fiscal year, which includes information on revenue, macroeconomic projections and broad information on the expenditures. Volumes II to VIII contain disaggregated information on all the expenditures undertaken by the public administration, state-owned companies, autonomous entities, the judiciary, legislative, among others, throughout the fiscal year.  </t>
  </si>
  <si>
    <t xml:space="preserve">
Divulgación de ingresos provenientes de recursos naturales
¿En relación al ejercicio completo más reciente, el gobierno publicó el total de los ingresos provenientes de los recursos extractivos recibidos?</t>
  </si>
  <si>
    <t xml:space="preserve">
Sí, el gobierno central ha publicado el total de ingresos obtenidos por la tributación de la explotación de los recursos naturales.</t>
  </si>
  <si>
    <t xml:space="preserve">
The 4th Quarterly Report provides information on how much was recollected by the government in 2015. The government provides very disaggregated information on how much was received for rights, Income Tax, VAT, IEPS, fiscal credits, fiscal incentives. </t>
  </si>
  <si>
    <t xml:space="preserve">
Divulgación nivel de deuda
¿El gobierno publicó información sobre el nivel de la deuda nacional?</t>
  </si>
  <si>
    <t xml:space="preserve">
Sí, la información publicada más reciente sobre el nivel de la deuda nacional cubre el ejercicio que termina en 2015 o 2016.</t>
  </si>
  <si>
    <t xml:space="preserve">
The year-End Report that was published in April this year, includes the most recent information on the level of national debt and the percentage of GDP it represents. In addition, the report also provides information on the type of debt: short or long term. In addition, the quarterly reports also provide information on debt. The most recently available report is for the first quarter of 2016. Information such as the internal and external debt is provided. </t>
  </si>
  <si>
    <t xml:space="preserve">
Moneda de denominación de deuda
¿La información sobre la deuda nacional publicada más recientemente está desagregada por denominación de moneda (es decir, nacional o extranjera)?</t>
  </si>
  <si>
    <t xml:space="preserve">
Sí, la información publicada más reciente sobre la deuda nacional está desagregada por denominación de moneda.</t>
  </si>
  <si>
    <t xml:space="preserve">
The year-end Report that was published in April provided information disaggregated by type of lender. In addition the First Quarterly Report 2016 also includes information on the debt by type of lender. </t>
  </si>
  <si>
    <t>DISTRIBUCIÓN SUBNACIONAL DE INGRESOS PROVENIENTES DE RECURSOS NATURALES</t>
  </si>
  <si>
    <t xml:space="preserve">
Transferencias subnacionales de ingresos provenientes de recursos naturales
¿El gobierno central transfiere ingresos provenientes de los recursos extractivos a los gobiernos subnacionales?</t>
  </si>
  <si>
    <t xml:space="preserve">
Sí, el gobierno central transfiere los ingresos provenientes de los recursos extractivo a los gobiernos subnacionales.</t>
  </si>
  <si>
    <t xml:space="preserve">
Mexico´s public resource distribution is regulated by the Ley de Coordinación Fiscal (Fiscal Coordination Law). This law establishes how tax and non-tax income is distributed across the Federation -central government, states and municipalities. Article 2 of this law states that the “Recaudación Federal Participable“ -total bag of public resources that will be distributed among the different levels of government- is composed by taxes and mining rights and 80% of oil revenue minus deductions. This article also establishes that additional rights obtained from the extraction of oil, vehicle taxes, those obtained from taxing mining companies´ utilities, among others are not included. All the resources that integrate the Recaudación Federal Participable are collected by the Federation and then distributes them among the central government, states and municipalities through different types of funds. There are 2 funds which are particularly important due to the amount of resources that are transferred: Participaciones and Aportaciones. The distribution of these funds is undertaken based on certain formulas which try to make a just distribution across the country in order to reduce inequality gaps.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To prove this, the Federal Income Law was reviewed to identify mining rights.</t>
  </si>
  <si>
    <t xml:space="preserve">
Reglas sobre transferencias subnacionales de ingresos povenientes de recursos naturales
¿Existen reglas específicas que gobiernan las transferencias de ingresos provenientes de los recursos extractivos (es decir,  estas reglas son distintas de aquellas que gobiernan otros tipos de transferencias)?</t>
  </si>
  <si>
    <t xml:space="preserve">
Sí, existen reglas específicas que gobiernan las transferencias de ingresos provenientes de los recursos extractivos.</t>
  </si>
  <si>
    <t xml:space="preserve">
Mexico´s public resource distribution is regulated by the Ley de Coordinación Fiscal (Fiscal Coordination Law). This law establishes how taxes and non-tax income is distributed across the Federation -central government, states and municipalities. Article 2 of this law states that taxes and mining rights and 80% of oil revenue minus the devolutions and other resources (additional rights obtained from the extraction of oil, vehicle taxes, those obtained from taxing mining utilities, among others) obtained from these two concepts will be distributed among the different levels of government: central government, subnational governments and municipalities. In this regards, it does not matter is resources were obtained from extractive resources or from income taxes, these are distributed across the different levels of government based on certain formulas which are established in this law. For the resources that integrate this bag of resources, there are no specific rules on how extractive resources are distributed. However, the resources obtained from taxing mining company´s utilities, are not included in this bag of resources and thus the rules to distribute them are different. According to the Federal Rights Law (Ley Federal de Derechos), articles 268 to 270 establish that companies that have a mining concession, in addition to paying the ordinary mining right, they have to pay a special mining right of 7.5% over the company´s utilities and another extraordinary right of .5% over the net sales of gold, silver and platinum. Article 275 of this same law establishes that these resources will integrate the Sustainable Regional Development of States and Municipalities Fund (Fondo para el Desarrollo Regional Sustentable de Estados y Municipios Mineros) and that 80% of these resources will be distributed as follows: 62.5% to municipalities where there was exploitation and 37.5% to the corresponding state. </t>
  </si>
  <si>
    <t xml:space="preserve">
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
Sí, las reglas especifican que las zonas de producción de los gobiernos subnacionales deberían recibir un porcentaje más alto de los ingresos provenientes de los recursos extractivos.</t>
  </si>
  <si>
    <t xml:space="preserve">
Reglas sobre entidad subnacional
¿Las reglas especifican qué entidades subnacionales reciben los ingresos provenientes de los recursos extractivos transferidos desde el gobierno central?</t>
  </si>
  <si>
    <t xml:space="preserve">
Sí, la ley especifica qué entidades subnacionales reciben los ingresos provenientes de la explotación de recursos extractivos desde el gobierno central.</t>
  </si>
  <si>
    <t xml:space="preserve">
Subnational governments receive resources from the Federation through 2 funds (Participations- Participaciones and Contributions - Atribuciones) which are  composed of revenue from taxes, rights, extractive exploitation, etc. This is regulated under the Fiscal Coordination Law. The Fiscal Coordination Law in articles 1, 2, 10 and articles 25 to 49 establishes that the Federal Government will sign an agreement with the states that wish to become part of the National Coordination System and through these, subnational governments will obtain these funds from the Federation. The law states that resources are distributed through funds. When looking at the agreements signed by each subnational government with the Federal Ministry of Finance -using as an example the agreement between the Government of Tamaulipas and the MoF-, it establishes in clause 4 that the faculties delegated to the entity will be exercised by the governor of the entity or by the fiscal authorities. In this regard, the local fiscal authority receives the resources and is in charge of distributing them.  On the other hand, subnational governments also receive resources from the Mining Sustainable Development Fund. According to the Mining Sustainable Development Fund Guidelines, article 4, the Mandatary will distribute the resources to the Subnational Government through the vehicle (financial instrument determined by the state). </t>
  </si>
  <si>
    <t xml:space="preserve">
Fórmula de distribución de ingresos
¿Las reglas especifican una fórmula que rige las transferencias de ingresos provenientes de los recursos extractivos entre el gobierno central y los gobiernos subnacionales?</t>
  </si>
  <si>
    <t xml:space="preserve">
Sí, la ley especifica la fórmula que gobierna las transferencias de ingresos provenientes de los recursos extractivos entre el gobierno central y los gobiernos subnacionales.</t>
  </si>
  <si>
    <t xml:space="preserve">
Mexico´s public resource distribution is regulated by the Ley de Coordinación Fiscal (Fiscal Coordination Law). This law establishes how tax and non-tax income is distributed across the Federation -central government, states and municipalities. Article 2 of this law states that the “Recaudación Federal Participable“ -total bag of public resources that will be distributed among the different levels of government- is composed by taxes and mining rights and 80% of oil revenue minus deductions. There are 2 funds which are particularly important due to the amount of resources that are transferred: Participations (Participaciones) and Contributions (Aportaciones). The distribution of these funds is undertaken based on certain formulas which try to make a just distribution across the country in order to reduce inequality gaps.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Regarding the two funds that are transferred to subnational governments, the amount that corresponds to each state is determined by a formula contained in the Fiscal Coordination Law. Article 2 establishes the formula through which the amount of resources allocated to each state is determined.  In articles 25 - 46 it is possible to see the formulas used to determine the amount of resources allocated to the states as part of the contribution funds. Formulas can be found on pages 1- 5 and 25 - 49.</t>
  </si>
  <si>
    <t xml:space="preserve">
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t>
  </si>
  <si>
    <t xml:space="preserve">
No, esta fórmula no especifica el monto de ingresos recibidos por cada gobierno subnacional, ya sea por monto o porcentaje de participación.</t>
  </si>
  <si>
    <t xml:space="preserve">
Subnational governments receive several type of resources from the Federal government. The biggest part comes from 2 funds: participations and contributions. These funds are composed by taxes, rights, exploitation, etc. These resources are distributed by using complex formulas which can be found in the Fiscal Coordination Law, articles 2, 2A and 25 to 49. The variables used in these formulas variate each year because they depend on the states´ revenue collection capacity, poverty variables, wealth (GDP), among others. When it comes to the Sustainable Regional Development Fund, according to the Federal Rights Law article 275, these resources are distributed only to mining states. The distribution is based on the percentage of mining extraction undertaken in each state. This variable variates from year to year and it will depend on the statistics published by the Ministry of Economy. It is difficult for States to foresee the amount of resources they will receive. The formula does not specify a share or percentage as these may variate from year to year. </t>
  </si>
  <si>
    <t xml:space="preserve">
Divulgación de distribución de ingresos
¿A partir de 2015, el gobierno central divulgó información sobre el monto de ingresos transferidos a los gobiernos subnacionales?</t>
  </si>
  <si>
    <t xml:space="preserve">
Sí, el gobierno central ha publicado el monto de ingresos transferidos a cada gobierno subnacional.</t>
  </si>
  <si>
    <t xml:space="preserve">
The Federal Government published the amount of resources distributed to the states and municipalities as part of the Mining Regional Sustainable Development Fund. It is important to mention that this fund is composed of only mining revenue. In addition, the government also publishes the amount of resources distributed to states through the participation and contribution funds, which are integrated by taxes, rights, contributions, etc. </t>
  </si>
  <si>
    <t xml:space="preserve">
Puntualidad en divulgación de ingresos distribuidos
¿Cuan actualizada está la información publicada por el gobierno central respecto al monto de ingresos tranferidos a los gobiernos subnacionales?</t>
  </si>
  <si>
    <t xml:space="preserve">
La información publicada más reciente cubre el ejercicio fiscal que termina en 2015 o 2016.</t>
  </si>
  <si>
    <t xml:space="preserve">
The information that the government publishes regarding the distribution of the resources of the Mining Regional Sustainable Development Fund is timely. This information is for the year 2015.  Information on participations and contributions is also timely and for the year 2015. </t>
  </si>
  <si>
    <t xml:space="preserve">
Divulgación de distribución de ingresos por fuente de ingresos
¿A partir de 2015, el gobierno central ha publicado el monto de ingresos transferidos por fuente de ingresos?</t>
  </si>
  <si>
    <t xml:space="preserve">
No, el gobierno no divulga al público el monto de ingresos transferidos por fuente de ingresos.</t>
  </si>
  <si>
    <t xml:space="preserve">
Requisito de auditoría de transferencias
¿Las reglas exigen que un órgano externo audite periódicamente las transferencias de los ingresos provenientes de los recursos extractivos a los gobiernos subnacionales?</t>
  </si>
  <si>
    <t xml:space="preserve">
Sí, la ley exige que una entidad externa audite periódicamente las transferencias de los ingresos provenientes de recursos extranctivos a los gobiernos subnacionales.</t>
  </si>
  <si>
    <t xml:space="preserve">
Subnational governments receive mining resources as part of the Participatory Federal Taxes (Recaudacion Federal Participable). These resources are distributed through 2 main funds: Participations (participaciones) and Contributions (aportaciones). In addition, they also receive resources from the  Mining Regional Sustainable Development Fund. Article 1 of the Oversight and Accountability Law states that the Supreme Audit Institution will audit all the income, expenditures, debt, transfers -with the exception of participations to subnational governments. It is in this regard that these resources will also be subject to an external audit. Participations are not audited because subnational governments received these resources as part of the fiscal pact they have with the federation. Subnational governments are autonomous and for this reason, the use of these resources are not audited by the Federal Government. However, contributions are also audited, because these are contributions that the Federal Government makes to the subnational government. The Mining Regional Sustainable Development Fund guidelines establishes that the implementation of these resources are subject to oversight on behalf of the Ministry of Desarrollo Agrario, Territorial y Urbano. In addition, article 18 states that these resources will be audited and that the subnational government is responsible for making this happen. Article 19 states that subnational governments must report back to the Ministry of Finance and provide information on the amount received and used of these resources, in disaggregated form. </t>
  </si>
  <si>
    <t xml:space="preserve">
Frecuencia de auditorías de transferencias
¿Las transferencias de los ingresos provenientes de los recursos extractivos hacia los gobiernos nacionales fueron auditadas externamente en el periodo de auditoría completo más reciente?</t>
  </si>
  <si>
    <t xml:space="preserve">
No, no se auditaron las transferencias de ingresos proveniente de recursos extractivos a los gobiernos subnacionales en el periodo de auditoría completo más reciente.</t>
  </si>
  <si>
    <t xml:space="preserve">
“Participaciones ”are not audited (independence of the federations) and the “Contribuciones” are audited, but not disaggregated by specific mining revenues (although they are part of the general pool of Contribuciones).</t>
  </si>
  <si>
    <t xml:space="preserve">
Existencia de FS
¿El país cuenta con un fondo de recursos naturales financiado por ingresos provenientes de los recursos extractivos?</t>
  </si>
  <si>
    <t xml:space="preserve">
No, el país no cuenta con fondos de recursos naturales.</t>
  </si>
  <si>
    <t xml:space="preserve">
Regla sobre retiros de FS
¿Existen reglas numéricas que gobiernan la cuantía de los retiros del fondo soberano?</t>
  </si>
  <si>
    <t xml:space="preserve">
Requisito de revisión presupuestaria nacional de FS
¿Existen reglas que exigen que lor retiros y gastos del fondo soberano sean aprobados por el presupuesto nacional?</t>
  </si>
  <si>
    <t xml:space="preserve">
Regla sobre depósitos de FS
¿Existen reglas númericas que gobiernan la cuantía de los depósitos en el fondo soberano?</t>
  </si>
  <si>
    <t xml:space="preserve">
Divulgación de tamaño de FS
¿El informe financiero anual del fondo soberano publicado más recientemente especifica la cuantía del fondo?</t>
  </si>
  <si>
    <t xml:space="preserve">
Divulgación de montos de depósitos y retiros de FS
¿El informe financiero anual del fondo soberano  disponible al público más reciente divulga los montos de los depósitos y retiros?</t>
  </si>
  <si>
    <t xml:space="preserve">
Adhesión a regla sobre retiros de FS
¿A partir de 2015, el gobierno ha adherido a las reglas numéricas que rigen los retiros del fondo soberano?</t>
  </si>
  <si>
    <t xml:space="preserve">
Adhesión a regla sobre depósitos de FS
¿A partir de 2015, el gobierno ha adherido a las reglas numéricas que rigen la cuantía de los depósitos en el fondo soberano?</t>
  </si>
  <si>
    <t xml:space="preserve">
Reglas sobre inversiones nacionales de FS
¿Los fondos soberanos están prohibidos de invertir en activos nacionales sin  aprobación presupuestaria?</t>
  </si>
  <si>
    <t xml:space="preserve">
Regla sobre clase de activos de FS
¿El fondo soberano está prohibido de invertir en determinada clase de activos o realizar determinado tipo de inversión?</t>
  </si>
  <si>
    <t xml:space="preserve">
Divulgación de tasa de retorno de FS
¿El informe financiero anual del fondo soberano publicado más recientemente especifica la tasa de rendimiento obtenida de sus inversiones?</t>
  </si>
  <si>
    <t xml:space="preserve">
Divulgación de los activos  de FS
¿El informe financiero anual del fondo soberano publicado más recientemente incluye una lista de sus activos?</t>
  </si>
  <si>
    <t xml:space="preserve">
Divulgación de clase de activos del FS
¿El informe financiero anual del fondo soberano publicado más recientemente especifica la asignación de activos por clase de activo?</t>
  </si>
  <si>
    <t xml:space="preserve">
Implementación de revisión del FS por presupuesto nacional
¿A partir de 2015, los retiros y gastos del fondo soberano han sido efectivamente aprobados por el presupuesto nacional?</t>
  </si>
  <si>
    <t xml:space="preserve">
Adhesión del FS a la regla sobre clase de activos
¿A partir de 2015, los fondos soberanos han adherido a las reglas que limitan las clases de activos o tipos de inversión?</t>
  </si>
  <si>
    <t xml:space="preserve">
Requisito de informe financiero anual de FS
¿El fondo soberano está obligado a elaborar informes financieros anuales?</t>
  </si>
  <si>
    <t xml:space="preserve">
Regla sobre divulgación de informe financiero de FS
¿El fondo soberano está obligado a publicar estos informes financieros anuales?</t>
  </si>
  <si>
    <t xml:space="preserve">
Requisito de auditoría financiera de FS
¿Las reglas exigen que un órgano externo audite periódicamente los informes financieros anuales del fondo soberano?</t>
  </si>
  <si>
    <t xml:space="preserve">
Requisito de revisión de FS por poder legislativo
¿El poder legislativo está obligado a revisar los informes financieros anuales del fondo soberano?</t>
  </si>
  <si>
    <t xml:space="preserve">
Divulgación de informe financiero de FS
¿El fondo soberano divulga al público sus informes financieros anuales?</t>
  </si>
  <si>
    <t xml:space="preserve">
Frecuencia de auditorías financieras de FS
¿Estos informes financieros anuales fueron auditados  en el periodo de auditoría completo  más reciente?</t>
  </si>
  <si>
    <t xml:space="preserve">
Revisión de FS por poder legislativo
¿A partir de 2015, el poder legislativo ha revisado los informes financieros anuales del fondo soberano?</t>
  </si>
  <si>
    <t>Evaluación Intermedia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8"/>
      <name val="Interface Corp"/>
    </font>
    <font>
      <sz val="11"/>
      <color rgb="FF567388"/>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406">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13" fillId="14" borderId="0" xfId="0" applyFont="1" applyFill="1" applyAlignment="1">
      <alignment vertical="center"/>
    </xf>
    <xf numFmtId="0" fontId="34"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3"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7" fillId="3" borderId="0" xfId="0" applyFont="1" applyFill="1"/>
    <xf numFmtId="0" fontId="36"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39" fillId="3" borderId="16" xfId="0" applyFont="1" applyFill="1" applyBorder="1" applyAlignment="1" applyProtection="1">
      <alignment horizontal="right" vertical="center" wrapText="1" indent="1"/>
      <protection hidden="1"/>
    </xf>
    <xf numFmtId="0" fontId="40"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39"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7" fillId="3" borderId="16" xfId="4" applyFont="1" applyFill="1" applyBorder="1" applyAlignment="1" applyProtection="1">
      <alignment horizontal="center" vertical="center" wrapText="1"/>
      <protection hidden="1"/>
    </xf>
    <xf numFmtId="0" fontId="37" fillId="3" borderId="16" xfId="4" applyFont="1" applyFill="1" applyBorder="1" applyAlignment="1" applyProtection="1">
      <alignment horizontal="left" vertical="top" wrapText="1"/>
      <protection hidden="1"/>
    </xf>
    <xf numFmtId="0" fontId="37" fillId="3" borderId="16" xfId="4" applyFont="1" applyFill="1" applyBorder="1" applyAlignment="1" applyProtection="1">
      <alignment horizontal="center" vertical="top" wrapText="1"/>
      <protection hidden="1"/>
    </xf>
    <xf numFmtId="0" fontId="40" fillId="15" borderId="16" xfId="4" applyFont="1" applyFill="1" applyBorder="1" applyAlignment="1" applyProtection="1">
      <alignment horizontal="center" vertical="center" wrapText="1"/>
      <protection hidden="1"/>
    </xf>
    <xf numFmtId="0" fontId="40" fillId="15" borderId="16" xfId="4" applyFont="1" applyFill="1" applyBorder="1" applyAlignment="1" applyProtection="1">
      <alignment horizontal="left" vertical="top" wrapText="1"/>
      <protection hidden="1"/>
    </xf>
    <xf numFmtId="0" fontId="40"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7" fillId="17" borderId="16" xfId="4" applyFont="1" applyFill="1" applyBorder="1" applyAlignment="1">
      <alignment horizontal="center" wrapText="1"/>
    </xf>
    <xf numFmtId="0" fontId="37" fillId="17" borderId="16" xfId="4" applyFont="1" applyFill="1" applyBorder="1" applyAlignment="1">
      <alignment horizontal="left" vertical="top" wrapText="1"/>
    </xf>
    <xf numFmtId="0" fontId="37" fillId="17" borderId="16" xfId="4" applyFont="1" applyFill="1" applyBorder="1" applyAlignment="1">
      <alignment horizontal="center" vertical="top" wrapText="1"/>
    </xf>
    <xf numFmtId="0" fontId="37"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7" fillId="17" borderId="16" xfId="4" applyFont="1" applyFill="1" applyBorder="1" applyAlignment="1">
      <alignment horizontal="center" vertical="center" wrapText="1"/>
    </xf>
    <xf numFmtId="0" fontId="37" fillId="17" borderId="16" xfId="4" applyFont="1" applyFill="1" applyBorder="1" applyAlignment="1">
      <alignment horizontal="left" vertical="center" wrapText="1"/>
    </xf>
    <xf numFmtId="0" fontId="38" fillId="18" borderId="16" xfId="4" applyFont="1" applyFill="1" applyBorder="1" applyAlignment="1">
      <alignment horizontal="left" wrapText="1"/>
    </xf>
    <xf numFmtId="0" fontId="38" fillId="18" borderId="16" xfId="4" applyFont="1" applyFill="1" applyBorder="1" applyAlignment="1">
      <alignment horizontal="left" vertical="top" wrapText="1"/>
    </xf>
    <xf numFmtId="0" fontId="40" fillId="15" borderId="16" xfId="4" applyFont="1" applyFill="1" applyBorder="1" applyAlignment="1" applyProtection="1">
      <alignment horizontal="left" vertical="center" wrapText="1"/>
      <protection hidden="1"/>
    </xf>
    <xf numFmtId="0" fontId="37" fillId="17" borderId="16" xfId="4" applyFont="1" applyFill="1" applyBorder="1" applyAlignment="1">
      <alignment vertical="center" wrapText="1"/>
    </xf>
    <xf numFmtId="0" fontId="46" fillId="14" borderId="0" xfId="0" applyFont="1" applyFill="1" applyAlignment="1">
      <alignment vertical="center"/>
    </xf>
    <xf numFmtId="0" fontId="47" fillId="14" borderId="0" xfId="0" applyFont="1" applyFill="1" applyAlignment="1">
      <alignment vertical="center"/>
    </xf>
    <xf numFmtId="0" fontId="47" fillId="14" borderId="0" xfId="0" applyFont="1" applyFill="1" applyAlignment="1">
      <alignment horizontal="center" vertical="center"/>
    </xf>
    <xf numFmtId="0" fontId="48" fillId="0" borderId="0" xfId="0" applyFont="1"/>
    <xf numFmtId="0" fontId="21" fillId="15" borderId="0" xfId="0" applyFont="1" applyFill="1"/>
    <xf numFmtId="0" fontId="21" fillId="15" borderId="0" xfId="0" applyFont="1" applyFill="1" applyAlignment="1">
      <alignment horizontal="center" vertical="center"/>
    </xf>
    <xf numFmtId="0" fontId="49" fillId="3" borderId="0" xfId="0" applyFont="1" applyFill="1" applyBorder="1" applyAlignment="1">
      <alignment horizontal="center" vertical="center"/>
    </xf>
    <xf numFmtId="0" fontId="49" fillId="3" borderId="0" xfId="0" applyFont="1" applyFill="1"/>
    <xf numFmtId="0" fontId="49" fillId="3" borderId="0" xfId="0" applyFont="1" applyFill="1" applyAlignment="1">
      <alignment horizontal="center" vertical="center"/>
    </xf>
    <xf numFmtId="0" fontId="49"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5" fillId="14" borderId="0" xfId="0" applyFont="1" applyFill="1" applyAlignment="1">
      <alignment horizontal="center" vertical="center"/>
    </xf>
    <xf numFmtId="0" fontId="33" fillId="15" borderId="0" xfId="0" applyFont="1" applyFill="1" applyAlignment="1">
      <alignment horizontal="center"/>
    </xf>
    <xf numFmtId="0" fontId="37"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44" fillId="19" borderId="49" xfId="0" applyNumberFormat="1" applyFont="1" applyFill="1" applyBorder="1"/>
    <xf numFmtId="1" fontId="44" fillId="19" borderId="40" xfId="0" applyNumberFormat="1" applyFont="1" applyFill="1" applyBorder="1"/>
    <xf numFmtId="1" fontId="44" fillId="19" borderId="41" xfId="0" applyNumberFormat="1" applyFont="1" applyFill="1" applyBorder="1"/>
    <xf numFmtId="1" fontId="41" fillId="19" borderId="42" xfId="0" applyNumberFormat="1" applyFont="1" applyFill="1" applyBorder="1"/>
    <xf numFmtId="1" fontId="44" fillId="0" borderId="35" xfId="0" applyNumberFormat="1" applyFont="1" applyBorder="1"/>
    <xf numFmtId="1" fontId="44" fillId="0" borderId="16" xfId="0" applyNumberFormat="1" applyFont="1" applyBorder="1"/>
    <xf numFmtId="1" fontId="41" fillId="0" borderId="16" xfId="0" applyNumberFormat="1" applyFont="1" applyBorder="1"/>
    <xf numFmtId="1" fontId="44" fillId="19" borderId="15" xfId="0" applyNumberFormat="1" applyFont="1" applyFill="1" applyBorder="1"/>
    <xf numFmtId="1" fontId="44" fillId="0" borderId="15" xfId="0" applyNumberFormat="1" applyFont="1" applyBorder="1"/>
    <xf numFmtId="1" fontId="44" fillId="0" borderId="24" xfId="0" applyNumberFormat="1" applyFont="1" applyBorder="1"/>
    <xf numFmtId="1" fontId="44" fillId="19" borderId="43" xfId="0" applyNumberFormat="1" applyFont="1" applyFill="1" applyBorder="1" applyAlignment="1">
      <alignment wrapText="1"/>
    </xf>
    <xf numFmtId="1" fontId="44" fillId="19" borderId="15" xfId="0" applyNumberFormat="1" applyFont="1" applyFill="1" applyBorder="1" applyAlignment="1">
      <alignment wrapText="1"/>
    </xf>
    <xf numFmtId="1" fontId="44" fillId="19" borderId="44" xfId="0" applyNumberFormat="1" applyFont="1" applyFill="1" applyBorder="1"/>
    <xf numFmtId="1" fontId="41" fillId="19" borderId="45" xfId="0" applyNumberFormat="1" applyFont="1" applyFill="1" applyBorder="1"/>
    <xf numFmtId="1" fontId="44" fillId="0" borderId="40" xfId="0" applyNumberFormat="1" applyFont="1" applyBorder="1"/>
    <xf numFmtId="1" fontId="44" fillId="0" borderId="46" xfId="0" applyNumberFormat="1" applyFont="1" applyBorder="1"/>
    <xf numFmtId="1" fontId="41" fillId="0" borderId="47" xfId="0" applyNumberFormat="1" applyFont="1" applyBorder="1"/>
    <xf numFmtId="1" fontId="44" fillId="0" borderId="49" xfId="0" applyNumberFormat="1" applyFont="1" applyBorder="1"/>
    <xf numFmtId="1" fontId="41" fillId="0" borderId="52" xfId="0" applyNumberFormat="1" applyFont="1" applyBorder="1"/>
    <xf numFmtId="1" fontId="41" fillId="19" borderId="48" xfId="0" applyNumberFormat="1" applyFont="1" applyFill="1" applyBorder="1"/>
    <xf numFmtId="1" fontId="41" fillId="0" borderId="53" xfId="0" applyNumberFormat="1" applyFont="1" applyBorder="1"/>
    <xf numFmtId="1" fontId="44" fillId="19" borderId="50" xfId="0" applyNumberFormat="1" applyFont="1" applyFill="1" applyBorder="1"/>
    <xf numFmtId="1" fontId="41" fillId="19" borderId="54" xfId="0" applyNumberFormat="1" applyFont="1" applyFill="1" applyBorder="1"/>
    <xf numFmtId="1" fontId="44" fillId="0" borderId="41" xfId="0" applyNumberFormat="1" applyFont="1" applyBorder="1"/>
    <xf numFmtId="1" fontId="44" fillId="0" borderId="55" xfId="0" applyNumberFormat="1" applyFont="1" applyBorder="1"/>
    <xf numFmtId="1" fontId="44" fillId="0" borderId="44" xfId="0" applyNumberFormat="1" applyFont="1" applyBorder="1"/>
    <xf numFmtId="1" fontId="44" fillId="19" borderId="40" xfId="0" applyNumberFormat="1" applyFont="1" applyFill="1" applyBorder="1" applyAlignment="1">
      <alignment wrapText="1"/>
    </xf>
    <xf numFmtId="1" fontId="41" fillId="19" borderId="37" xfId="0" applyNumberFormat="1" applyFont="1" applyFill="1" applyBorder="1"/>
    <xf numFmtId="1" fontId="41" fillId="0" borderId="24" xfId="0" applyNumberFormat="1" applyFont="1" applyBorder="1"/>
    <xf numFmtId="1" fontId="41" fillId="19" borderId="36" xfId="0" applyNumberFormat="1" applyFont="1" applyFill="1" applyBorder="1"/>
    <xf numFmtId="1" fontId="44" fillId="0" borderId="56" xfId="0" applyNumberFormat="1" applyFont="1" applyBorder="1"/>
    <xf numFmtId="1" fontId="44" fillId="0" borderId="43" xfId="0" applyNumberFormat="1" applyFont="1" applyBorder="1"/>
    <xf numFmtId="1" fontId="44" fillId="0" borderId="57" xfId="0" applyNumberFormat="1" applyFont="1" applyBorder="1"/>
    <xf numFmtId="1" fontId="41" fillId="0" borderId="57" xfId="0" applyNumberFormat="1" applyFont="1" applyBorder="1"/>
    <xf numFmtId="1" fontId="44" fillId="19" borderId="38" xfId="0" applyNumberFormat="1" applyFont="1" applyFill="1" applyBorder="1"/>
    <xf numFmtId="1" fontId="44" fillId="19" borderId="49" xfId="0" applyNumberFormat="1" applyFont="1" applyFill="1" applyBorder="1" applyAlignment="1">
      <alignment wrapText="1"/>
    </xf>
    <xf numFmtId="0" fontId="51" fillId="3" borderId="0" xfId="0" applyFont="1" applyFill="1"/>
    <xf numFmtId="1" fontId="52" fillId="19" borderId="40" xfId="0" applyNumberFormat="1" applyFont="1" applyFill="1" applyBorder="1"/>
    <xf numFmtId="1" fontId="52" fillId="19" borderId="41" xfId="0" applyNumberFormat="1" applyFont="1" applyFill="1" applyBorder="1"/>
    <xf numFmtId="1" fontId="52" fillId="19" borderId="42"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1" fontId="52" fillId="19" borderId="49" xfId="0" applyNumberFormat="1" applyFont="1" applyFill="1" applyBorder="1"/>
    <xf numFmtId="1" fontId="52" fillId="19" borderId="41" xfId="0" applyNumberFormat="1" applyFont="1" applyFill="1" applyBorder="1" applyAlignment="1">
      <alignment vertical="center"/>
    </xf>
    <xf numFmtId="1" fontId="52" fillId="19" borderId="50" xfId="0" applyNumberFormat="1" applyFont="1" applyFill="1" applyBorder="1" applyAlignment="1">
      <alignment vertical="center"/>
    </xf>
    <xf numFmtId="1" fontId="52" fillId="19" borderId="51" xfId="0" applyNumberFormat="1" applyFont="1" applyFill="1" applyBorder="1"/>
    <xf numFmtId="1" fontId="52" fillId="0" borderId="49" xfId="0" applyNumberFormat="1" applyFont="1" applyBorder="1"/>
    <xf numFmtId="1" fontId="52" fillId="0" borderId="15" xfId="0" applyNumberFormat="1" applyFont="1" applyBorder="1"/>
    <xf numFmtId="1" fontId="52" fillId="0" borderId="52" xfId="0" applyNumberFormat="1" applyFont="1" applyBorder="1"/>
    <xf numFmtId="1" fontId="52" fillId="19" borderId="38" xfId="0" applyNumberFormat="1" applyFont="1" applyFill="1" applyBorder="1"/>
    <xf numFmtId="1" fontId="52" fillId="19" borderId="15" xfId="0" applyNumberFormat="1" applyFont="1" applyFill="1" applyBorder="1" applyAlignment="1">
      <alignment vertical="center"/>
    </xf>
    <xf numFmtId="1" fontId="52" fillId="19" borderId="36" xfId="0" applyNumberFormat="1" applyFont="1" applyFill="1" applyBorder="1"/>
    <xf numFmtId="0" fontId="53"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7" fillId="3" borderId="0" xfId="0" applyFont="1" applyFill="1" applyAlignment="1"/>
    <xf numFmtId="0" fontId="9" fillId="0" borderId="0" xfId="0" applyFont="1" applyAlignment="1"/>
    <xf numFmtId="0" fontId="55" fillId="3" borderId="0" xfId="0" applyFont="1" applyFill="1" applyAlignment="1">
      <alignment horizontal="center"/>
    </xf>
    <xf numFmtId="0" fontId="56"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7" fillId="15" borderId="0" xfId="0" applyFont="1" applyFill="1" applyAlignment="1">
      <alignment horizontal="center"/>
    </xf>
    <xf numFmtId="0" fontId="58" fillId="14" borderId="0" xfId="0" applyFont="1" applyFill="1" applyAlignment="1">
      <alignment horizontal="center" vertical="center"/>
    </xf>
    <xf numFmtId="0" fontId="60" fillId="14" borderId="0" xfId="0" applyFont="1" applyFill="1" applyAlignment="1">
      <alignment vertical="center"/>
    </xf>
    <xf numFmtId="0" fontId="60" fillId="14" borderId="0" xfId="0" applyFont="1" applyFill="1" applyAlignment="1">
      <alignment horizontal="center" vertical="center"/>
    </xf>
    <xf numFmtId="0" fontId="61" fillId="14" borderId="0" xfId="0" applyFont="1" applyFill="1" applyAlignment="1">
      <alignment vertical="center"/>
    </xf>
    <xf numFmtId="0" fontId="62" fillId="3" borderId="0" xfId="0" applyFont="1" applyFill="1" applyAlignment="1">
      <alignment horizontal="center"/>
    </xf>
    <xf numFmtId="0" fontId="62"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3" fillId="15" borderId="0" xfId="0" applyFont="1" applyFill="1" applyAlignment="1">
      <alignment horizontal="center"/>
    </xf>
    <xf numFmtId="0" fontId="63" fillId="15" borderId="0" xfId="0" applyFont="1" applyFill="1" applyAlignment="1">
      <alignment horizontal="left"/>
    </xf>
    <xf numFmtId="0" fontId="64" fillId="3" borderId="0" xfId="0" applyFont="1" applyFill="1" applyAlignment="1">
      <alignment horizontal="center"/>
    </xf>
    <xf numFmtId="0" fontId="64" fillId="3" borderId="0" xfId="0" applyFont="1" applyFill="1" applyAlignment="1">
      <alignment horizontal="left"/>
    </xf>
    <xf numFmtId="0" fontId="65" fillId="15" borderId="0" xfId="0" applyFont="1" applyFill="1" applyAlignment="1">
      <alignment horizontal="center"/>
    </xf>
    <xf numFmtId="0" fontId="54" fillId="3" borderId="0" xfId="0" applyFont="1" applyFill="1" applyAlignment="1">
      <alignment horizontal="center"/>
    </xf>
    <xf numFmtId="0" fontId="57" fillId="15" borderId="6" xfId="0" applyFont="1" applyFill="1" applyBorder="1" applyAlignment="1">
      <alignment horizontal="center"/>
    </xf>
    <xf numFmtId="0" fontId="54" fillId="3" borderId="6" xfId="0" applyFont="1" applyFill="1" applyBorder="1" applyAlignment="1">
      <alignment horizontal="center"/>
    </xf>
    <xf numFmtId="0" fontId="64" fillId="3" borderId="0" xfId="0" applyFont="1" applyFill="1" applyAlignment="1"/>
    <xf numFmtId="0" fontId="60"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6" fillId="0" borderId="6" xfId="0" applyFont="1" applyBorder="1" applyAlignment="1">
      <alignment horizontal="center"/>
    </xf>
    <xf numFmtId="0" fontId="55" fillId="3" borderId="6" xfId="0" applyFont="1" applyFill="1" applyBorder="1" applyAlignment="1">
      <alignment horizontal="center"/>
    </xf>
    <xf numFmtId="0" fontId="21" fillId="3" borderId="6" xfId="0" applyFont="1" applyFill="1" applyBorder="1" applyAlignment="1">
      <alignment horizontal="center"/>
    </xf>
    <xf numFmtId="0" fontId="57" fillId="15" borderId="15" xfId="4" applyFont="1" applyFill="1" applyBorder="1" applyAlignment="1" applyProtection="1">
      <alignment horizontal="center" vertical="center" wrapText="1"/>
      <protection hidden="1"/>
    </xf>
    <xf numFmtId="0" fontId="57" fillId="15" borderId="6" xfId="4" applyFont="1" applyFill="1" applyBorder="1" applyAlignment="1" applyProtection="1">
      <alignment horizontal="center" vertical="center" wrapText="1"/>
      <protection hidden="1"/>
    </xf>
    <xf numFmtId="0" fontId="65" fillId="15" borderId="6" xfId="0" applyFont="1" applyFill="1" applyBorder="1" applyAlignment="1">
      <alignment horizontal="center"/>
    </xf>
    <xf numFmtId="0" fontId="59"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5" fillId="0" borderId="0" xfId="0" applyNumberFormat="1" applyFont="1" applyAlignment="1">
      <alignment horizontal="center"/>
    </xf>
    <xf numFmtId="0" fontId="40" fillId="15" borderId="16" xfId="4" applyNumberFormat="1" applyFont="1" applyFill="1" applyBorder="1" applyAlignment="1" applyProtection="1">
      <alignment horizontal="center" vertical="center" wrapText="1"/>
      <protection hidden="1"/>
    </xf>
    <xf numFmtId="0" fontId="40" fillId="15" borderId="16" xfId="4" applyNumberFormat="1" applyFont="1" applyFill="1" applyBorder="1" applyAlignment="1" applyProtection="1">
      <alignment vertical="center" wrapText="1"/>
      <protection hidden="1"/>
    </xf>
    <xf numFmtId="0" fontId="37" fillId="3" borderId="16" xfId="4" applyNumberFormat="1" applyFont="1" applyFill="1" applyBorder="1" applyAlignment="1" applyProtection="1">
      <alignment horizontal="center" vertical="center" wrapText="1"/>
      <protection hidden="1"/>
    </xf>
    <xf numFmtId="0" fontId="37"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7"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7" fillId="17" borderId="16" xfId="4" applyNumberFormat="1" applyFont="1" applyFill="1" applyBorder="1" applyAlignment="1">
      <alignment horizontal="center" vertical="center" wrapText="1"/>
    </xf>
    <xf numFmtId="0" fontId="37"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7"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5" fillId="0" borderId="16" xfId="0" applyNumberFormat="1" applyFont="1" applyBorder="1" applyAlignment="1">
      <alignment horizontal="center" vertical="center"/>
    </xf>
    <xf numFmtId="0" fontId="40" fillId="15" borderId="16" xfId="4" applyFont="1" applyFill="1" applyBorder="1" applyAlignment="1" applyProtection="1">
      <alignment vertical="center" wrapText="1"/>
      <protection hidden="1"/>
    </xf>
    <xf numFmtId="0" fontId="37" fillId="3" borderId="16" xfId="4" applyFont="1" applyFill="1" applyBorder="1" applyAlignment="1" applyProtection="1">
      <alignment vertical="center" wrapText="1"/>
      <protection hidden="1"/>
    </xf>
    <xf numFmtId="0" fontId="37" fillId="17" borderId="16" xfId="4" applyFont="1" applyFill="1" applyBorder="1" applyAlignment="1">
      <alignment wrapText="1"/>
    </xf>
    <xf numFmtId="0" fontId="37" fillId="17" borderId="16" xfId="4" applyFont="1" applyFill="1" applyBorder="1" applyAlignment="1">
      <alignment vertical="top" wrapText="1"/>
    </xf>
    <xf numFmtId="0" fontId="14" fillId="0" borderId="0" xfId="0" applyFont="1" applyAlignment="1">
      <alignment horizontal="left" vertical="center"/>
    </xf>
    <xf numFmtId="0" fontId="31" fillId="0" borderId="0" xfId="0" applyFont="1" applyAlignment="1">
      <alignment horizontal="center"/>
    </xf>
    <xf numFmtId="0" fontId="37" fillId="3" borderId="0" xfId="0" applyFont="1" applyFill="1" applyAlignment="1">
      <alignment wrapText="1"/>
    </xf>
    <xf numFmtId="0" fontId="67" fillId="0" borderId="6" xfId="0" applyFont="1" applyBorder="1" applyAlignment="1">
      <alignment horizontal="center"/>
    </xf>
    <xf numFmtId="0" fontId="67" fillId="0" borderId="0" xfId="0" applyFont="1" applyAlignment="1">
      <alignment horizontal="center"/>
    </xf>
    <xf numFmtId="1" fontId="11" fillId="14" borderId="0" xfId="0" applyNumberFormat="1" applyFont="1" applyFill="1"/>
    <xf numFmtId="1" fontId="11" fillId="14" borderId="0" xfId="0" applyNumberFormat="1" applyFont="1" applyFill="1" applyAlignment="1">
      <alignment horizontal="center"/>
    </xf>
    <xf numFmtId="1" fontId="11" fillId="14" borderId="39" xfId="0" applyNumberFormat="1" applyFont="1" applyFill="1" applyBorder="1" applyAlignment="1">
      <alignment horizontal="center"/>
    </xf>
    <xf numFmtId="0" fontId="27" fillId="11" borderId="16" xfId="4" applyFont="1" applyFill="1" applyBorder="1" applyAlignment="1">
      <alignment horizontal="center" vertical="center" wrapText="1"/>
    </xf>
    <xf numFmtId="0" fontId="27" fillId="11" borderId="16" xfId="4" applyFont="1" applyFill="1" applyBorder="1" applyAlignment="1">
      <alignment vertical="top" wrapText="1"/>
    </xf>
    <xf numFmtId="0" fontId="27" fillId="13" borderId="16" xfId="4" applyFont="1" applyFill="1" applyBorder="1" applyAlignment="1">
      <alignment horizontal="center" vertical="center" wrapText="1"/>
    </xf>
    <xf numFmtId="0" fontId="27" fillId="13" borderId="16" xfId="4" applyFont="1" applyFill="1" applyBorder="1" applyAlignment="1">
      <alignment vertical="top" wrapText="1"/>
    </xf>
    <xf numFmtId="0" fontId="27" fillId="12" borderId="16" xfId="4" applyFont="1" applyFill="1" applyBorder="1" applyAlignment="1">
      <alignment horizontal="center" vertical="center" wrapText="1"/>
    </xf>
    <xf numFmtId="0" fontId="27" fillId="12" borderId="16" xfId="4" applyFont="1" applyFill="1" applyBorder="1" applyAlignment="1">
      <alignment vertical="top" wrapText="1"/>
    </xf>
    <xf numFmtId="0" fontId="16" fillId="15" borderId="16" xfId="4" applyFont="1" applyFill="1" applyBorder="1" applyAlignment="1" applyProtection="1">
      <alignment vertical="center" wrapText="1"/>
      <protection hidden="1"/>
    </xf>
    <xf numFmtId="0" fontId="27" fillId="0" borderId="16" xfId="4" applyFont="1" applyBorder="1" applyAlignment="1">
      <alignment horizontal="center" vertical="center" wrapText="1"/>
    </xf>
    <xf numFmtId="0" fontId="27" fillId="0" borderId="16" xfId="4" applyFont="1" applyBorder="1" applyAlignment="1">
      <alignment vertical="top" wrapText="1"/>
    </xf>
    <xf numFmtId="0" fontId="27" fillId="0" borderId="16" xfId="4" applyFont="1" applyBorder="1" applyAlignment="1">
      <alignment horizontal="center" vertical="top" wrapText="1"/>
    </xf>
    <xf numFmtId="0" fontId="29" fillId="0" borderId="0" xfId="0" applyFont="1"/>
    <xf numFmtId="0" fontId="29" fillId="0" borderId="0" xfId="0" applyFont="1" applyAlignment="1">
      <alignment horizontal="center" vertical="top"/>
    </xf>
    <xf numFmtId="0" fontId="30" fillId="0" borderId="14" xfId="0" applyFont="1" applyBorder="1" applyAlignment="1">
      <alignment horizontal="center" vertical="top"/>
    </xf>
    <xf numFmtId="0" fontId="0" fillId="0" borderId="0" xfId="0" applyAlignment="1">
      <alignment horizontal="center"/>
    </xf>
    <xf numFmtId="0" fontId="5" fillId="0" borderId="0" xfId="0" applyFont="1" applyAlignment="1">
      <alignment horizontal="center" vertical="top"/>
    </xf>
    <xf numFmtId="0" fontId="9" fillId="0" borderId="0" xfId="0" applyFont="1" applyFill="1"/>
    <xf numFmtId="0" fontId="25" fillId="0" borderId="16" xfId="0" applyFont="1" applyFill="1" applyBorder="1" applyAlignment="1" applyProtection="1">
      <alignment horizontal="right" vertical="center" wrapText="1" indent="1"/>
      <protection hidden="1"/>
    </xf>
    <xf numFmtId="0" fontId="37" fillId="18" borderId="16" xfId="4" applyFont="1" applyFill="1" applyBorder="1" applyAlignment="1">
      <alignment horizontal="left" vertical="top" wrapText="1"/>
    </xf>
    <xf numFmtId="0" fontId="37" fillId="18" borderId="16" xfId="4" applyFont="1" applyFill="1" applyBorder="1" applyAlignment="1">
      <alignment horizontal="center" wrapText="1"/>
    </xf>
    <xf numFmtId="0" fontId="37" fillId="18" borderId="16" xfId="4" applyFont="1" applyFill="1" applyBorder="1" applyAlignment="1">
      <alignment horizontal="center"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Border="1" applyAlignment="1">
      <alignment horizontal="left" wrapText="1"/>
    </xf>
    <xf numFmtId="0" fontId="45" fillId="0" borderId="0" xfId="1" applyFont="1" applyFill="1" applyBorder="1" applyAlignment="1">
      <alignment horizontal="left" vertical="center" wrapText="1"/>
    </xf>
    <xf numFmtId="1" fontId="54"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2" fillId="14" borderId="14" xfId="0" applyFont="1" applyFill="1" applyBorder="1" applyAlignment="1" applyProtection="1">
      <alignment horizontal="center" vertical="center"/>
      <protection hidden="1"/>
    </xf>
    <xf numFmtId="0" fontId="43" fillId="14" borderId="14" xfId="0" applyFont="1" applyFill="1" applyBorder="1" applyAlignment="1" applyProtection="1">
      <protection hidden="1"/>
    </xf>
    <xf numFmtId="0" fontId="32" fillId="15" borderId="0" xfId="0" applyFont="1" applyFill="1" applyBorder="1" applyAlignment="1" applyProtection="1">
      <alignment horizontal="center" vertical="center"/>
      <protection hidden="1"/>
    </xf>
    <xf numFmtId="0" fontId="32" fillId="15" borderId="7" xfId="0" applyFont="1" applyFill="1" applyBorder="1" applyAlignment="1" applyProtection="1">
      <alignment horizontal="center" vertical="center"/>
      <protection hidden="1"/>
    </xf>
    <xf numFmtId="1" fontId="66" fillId="7" borderId="58"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3"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tabSelected="1" zoomScaleNormal="100" zoomScalePageLayoutView="75" workbookViewId="0"/>
  </sheetViews>
  <sheetFormatPr defaultColWidth="9.140625" defaultRowHeight="14.25"/>
  <cols>
    <col min="1" max="3" width="9.140625" style="2"/>
    <col min="4" max="4" width="17.85546875"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0</v>
      </c>
      <c r="B2" s="66"/>
      <c r="C2" s="65"/>
      <c r="D2" s="65"/>
      <c r="E2" s="65"/>
      <c r="F2" s="65"/>
    </row>
    <row r="3" spans="1:6" ht="16.5" customHeight="1">
      <c r="B3" s="66"/>
      <c r="C3" s="65"/>
      <c r="D3" s="65"/>
      <c r="E3" s="65"/>
      <c r="F3" s="65"/>
    </row>
    <row r="4" spans="1:6" ht="45" customHeight="1">
      <c r="B4" s="394" t="s">
        <v>1</v>
      </c>
      <c r="C4" s="394"/>
      <c r="D4" s="394"/>
      <c r="E4" s="394"/>
      <c r="F4" s="394"/>
    </row>
    <row r="5" spans="1:6">
      <c r="B5" s="65"/>
      <c r="C5" s="65"/>
      <c r="D5" s="65"/>
      <c r="E5" s="65"/>
      <c r="F5" s="65"/>
    </row>
    <row r="6" spans="1:6" ht="37.5" customHeight="1">
      <c r="B6" s="390" t="s">
        <v>2</v>
      </c>
      <c r="C6" s="390"/>
      <c r="D6" s="390"/>
      <c r="E6" s="390"/>
      <c r="F6" s="391"/>
    </row>
    <row r="7" spans="1:6" ht="25.15" customHeight="1">
      <c r="B7" s="395" t="s">
        <v>3</v>
      </c>
      <c r="C7" s="395"/>
      <c r="D7" s="395"/>
      <c r="E7" s="362" t="s">
        <v>4</v>
      </c>
      <c r="F7" s="67"/>
    </row>
    <row r="8" spans="1:6" ht="25.15" customHeight="1">
      <c r="B8" s="395" t="s">
        <v>5</v>
      </c>
      <c r="C8" s="395"/>
      <c r="D8" s="395"/>
      <c r="E8" s="362" t="s">
        <v>6</v>
      </c>
      <c r="F8" s="8"/>
    </row>
    <row r="9" spans="1:6" ht="25.15" customHeight="1">
      <c r="A9" s="65"/>
      <c r="B9" s="395" t="s">
        <v>7</v>
      </c>
      <c r="C9" s="395"/>
      <c r="D9" s="395"/>
      <c r="E9" s="362" t="s">
        <v>8</v>
      </c>
      <c r="F9" s="8"/>
    </row>
    <row r="10" spans="1:6" ht="25.15" customHeight="1">
      <c r="A10" s="65"/>
      <c r="B10" s="395" t="s">
        <v>9</v>
      </c>
      <c r="C10" s="395"/>
      <c r="D10" s="395"/>
      <c r="E10" s="362" t="s">
        <v>10</v>
      </c>
      <c r="F10" s="8"/>
    </row>
    <row r="11" spans="1:6" ht="25.15" customHeight="1">
      <c r="A11" s="65"/>
      <c r="B11" s="395" t="s">
        <v>11</v>
      </c>
      <c r="C11" s="395"/>
      <c r="D11" s="395"/>
      <c r="E11" s="362" t="s">
        <v>12</v>
      </c>
      <c r="F11" s="8"/>
    </row>
    <row r="12" spans="1:6" ht="25.15" customHeight="1">
      <c r="A12" s="65"/>
      <c r="B12" s="395" t="s">
        <v>13</v>
      </c>
      <c r="C12" s="395"/>
      <c r="D12" s="395"/>
      <c r="E12" s="362" t="s">
        <v>14</v>
      </c>
      <c r="F12" s="8"/>
    </row>
    <row r="13" spans="1:6" ht="25.15" customHeight="1">
      <c r="A13" s="65"/>
      <c r="B13" s="395" t="s">
        <v>15</v>
      </c>
      <c r="C13" s="395"/>
      <c r="D13" s="395"/>
      <c r="E13" s="362" t="s">
        <v>16</v>
      </c>
      <c r="F13" s="8"/>
    </row>
    <row r="14" spans="1:6" ht="25.15" customHeight="1">
      <c r="A14" s="65"/>
      <c r="B14" s="395" t="s">
        <v>17</v>
      </c>
      <c r="C14" s="395"/>
      <c r="D14" s="395"/>
      <c r="E14" s="362" t="s">
        <v>18</v>
      </c>
      <c r="F14" s="8"/>
    </row>
    <row r="15" spans="1:6" ht="39" customHeight="1">
      <c r="B15" s="392" t="s">
        <v>19</v>
      </c>
      <c r="C15" s="393"/>
      <c r="D15" s="393"/>
      <c r="E15" s="393"/>
      <c r="F15" s="393"/>
    </row>
  </sheetData>
  <mergeCells count="11">
    <mergeCell ref="B6:F6"/>
    <mergeCell ref="B15:F15"/>
    <mergeCell ref="B4:F4"/>
    <mergeCell ref="B10:D10"/>
    <mergeCell ref="B11:D11"/>
    <mergeCell ref="B12:D12"/>
    <mergeCell ref="B13:D13"/>
    <mergeCell ref="B14:D14"/>
    <mergeCell ref="B9:D9"/>
    <mergeCell ref="B8:D8"/>
    <mergeCell ref="B7:D7"/>
  </mergeCells>
  <hyperlinks>
    <hyperlink ref="B15" r:id="rId1" xr:uid="{00000000-0004-0000-0000-000001000000}"/>
    <hyperlink ref="B9" location="Marco!A1" display="Marco" xr:uid="{00000000-0004-0000-0000-000004000000}"/>
    <hyperlink ref="B12" location="'2021 Pilot Questions'!A1" display="2021 Pilot Questions" xr:uid="{00000000-0004-0000-0000-000005000000}"/>
    <hyperlink ref="B8" location="'Comparación detallada puntajes'!A1" display="Comparación detallada de puntajes" xr:uid="{28773D62-E930-4921-9A0E-97B82C14053C}"/>
    <hyperlink ref="B14" location="'2017 Answers &amp; Justifications'!A1" display="2017 Answers &amp; Justifications" xr:uid="{71F6FF44-5953-409B-9937-27E1C987809A}"/>
    <hyperlink ref="B10" location="'Law &amp; Practice Scores'!A1" display="Law &amp; Practice Scores" xr:uid="{1F77938A-CA9E-4071-B7E4-7A4A1DEE90B1}"/>
    <hyperlink ref="B11" location="'Cuestionario y justificaciones'!A1" display="Cuestionario y justificaciones" xr:uid="{BB7759E1-47C9-4B5C-9098-402357D133A4}"/>
    <hyperlink ref="B7" location="'Comparación de puntajes'!A1" display="Resumen de la comparación de puntajes" xr:uid="{00000000-0004-0000-0000-000000000000}"/>
    <hyperlink ref="B13:D13" location="'Respuestas Justificaciones 2019'!A1" display="Respuestas y Justificaciones 2019 " xr:uid="{A47F368F-7AB0-487E-84D6-BEA1CAA99D75}"/>
    <hyperlink ref="B14:D14" location="'Respuestas Justificaciones 2017'!A1" display="Respuestas y Justificaciones 2017" xr:uid="{1610A831-E8EB-442E-B7A4-D2484599FEBC}"/>
    <hyperlink ref="B12:D12" location="'Preguntas Piloto 2021'!A1" display="Preguntas Piloto 2021 " xr:uid="{6A172186-6A7E-4084-BB80-14B39F46DBD5}"/>
    <hyperlink ref="B11:D11" location="'Respuestas Justificaciones 2021'!A1" display="Respuestas y Justificaciones 2021" xr:uid="{63F3D5F6-D875-47CF-9111-E3AA10989DFF}"/>
    <hyperlink ref="B10:D10" location="'Marco jurídico e implementación'!A1" display="Puntuación marco jurídico e implementación" xr:uid="{8FE8382C-BE67-4698-9715-AB05795AE696}"/>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election activeCell="F4" sqref="F4"/>
    </sheetView>
  </sheetViews>
  <sheetFormatPr defaultColWidth="9.140625" defaultRowHeight="14.25"/>
  <cols>
    <col min="1" max="1" width="9.140625" style="2"/>
    <col min="2" max="2" width="9.140625" style="40"/>
    <col min="3" max="3" width="70" style="2" customWidth="1"/>
    <col min="4" max="4" width="15.5703125" style="2" customWidth="1"/>
    <col min="5" max="5" width="6.140625" style="2" customWidth="1"/>
    <col min="6" max="6" width="15.5703125" style="2" customWidth="1"/>
    <col min="7" max="7" width="6.85546875" style="2" customWidth="1"/>
    <col min="8" max="8" width="15.5703125" style="2" customWidth="1"/>
    <col min="9" max="9" width="5.28515625" style="2" customWidth="1"/>
    <col min="10" max="10" width="14" style="3" customWidth="1"/>
    <col min="11" max="11" width="9.140625" style="2"/>
    <col min="12" max="12" width="17.42578125" style="2" customWidth="1"/>
    <col min="13" max="13" width="1.42578125" style="2" customWidth="1"/>
    <col min="14" max="16384" width="9.140625" style="2"/>
  </cols>
  <sheetData>
    <row r="1" spans="1:18" ht="23.25">
      <c r="B1" s="227" t="s">
        <v>20</v>
      </c>
      <c r="C1" s="65"/>
      <c r="L1" s="4" t="s">
        <v>21</v>
      </c>
      <c r="M1"/>
      <c r="N1" s="5"/>
    </row>
    <row r="2" spans="1:18" ht="19.899999999999999" customHeight="1">
      <c r="A2" s="40"/>
      <c r="B2" s="226" t="s">
        <v>4</v>
      </c>
      <c r="C2" s="89"/>
      <c r="D2" s="89"/>
      <c r="E2" s="89"/>
      <c r="F2" s="89"/>
      <c r="G2" s="89"/>
      <c r="H2" s="89"/>
      <c r="I2" s="89"/>
      <c r="J2" s="91"/>
      <c r="L2" s="82" t="s">
        <v>22</v>
      </c>
      <c r="M2"/>
      <c r="N2" s="84" t="s">
        <v>23</v>
      </c>
    </row>
    <row r="3" spans="1:18" ht="19.899999999999999" customHeight="1">
      <c r="B3" s="221"/>
      <c r="C3" s="1"/>
      <c r="D3" s="363" t="s">
        <v>24</v>
      </c>
      <c r="E3" s="1"/>
      <c r="F3" s="363" t="s">
        <v>1950</v>
      </c>
      <c r="G3" s="1"/>
      <c r="H3" s="363" t="s">
        <v>25</v>
      </c>
      <c r="I3" s="74"/>
      <c r="J3" s="363" t="s">
        <v>26</v>
      </c>
      <c r="L3" s="85" t="s">
        <v>27</v>
      </c>
      <c r="M3" s="83"/>
      <c r="N3" s="86" t="s">
        <v>28</v>
      </c>
    </row>
    <row r="4" spans="1:18" ht="19.899999999999999" customHeight="1">
      <c r="B4" s="222">
        <v>0</v>
      </c>
      <c r="C4" s="73" t="s">
        <v>29</v>
      </c>
      <c r="D4" s="294">
        <v>60</v>
      </c>
      <c r="E4" s="210"/>
      <c r="F4" s="294">
        <v>58</v>
      </c>
      <c r="G4" s="211"/>
      <c r="H4" s="294">
        <v>59</v>
      </c>
      <c r="I4" s="72"/>
      <c r="J4" s="209">
        <v>1</v>
      </c>
      <c r="L4" s="7" t="s">
        <v>30</v>
      </c>
      <c r="M4" s="83"/>
      <c r="N4" s="86" t="s">
        <v>31</v>
      </c>
    </row>
    <row r="5" spans="1:18" ht="19.5" customHeight="1">
      <c r="D5" s="212"/>
      <c r="E5" s="212"/>
      <c r="F5" s="212"/>
      <c r="G5" s="212"/>
      <c r="H5" s="212"/>
      <c r="J5" s="2"/>
      <c r="L5" s="87" t="s">
        <v>32</v>
      </c>
      <c r="M5" s="83"/>
      <c r="N5" s="86" t="s">
        <v>33</v>
      </c>
    </row>
    <row r="6" spans="1:18" s="1" customFormat="1" ht="19.899999999999999" customHeight="1">
      <c r="B6" s="223">
        <v>1</v>
      </c>
      <c r="C6" s="81" t="s">
        <v>34</v>
      </c>
      <c r="D6" s="290">
        <v>62</v>
      </c>
      <c r="E6" s="213"/>
      <c r="F6" s="290">
        <v>49</v>
      </c>
      <c r="G6" s="214"/>
      <c r="H6" s="290">
        <v>60</v>
      </c>
      <c r="I6" s="76"/>
      <c r="J6" s="79">
        <v>11</v>
      </c>
      <c r="L6" s="88" t="s">
        <v>35</v>
      </c>
      <c r="M6"/>
      <c r="N6" s="84" t="s">
        <v>36</v>
      </c>
    </row>
    <row r="7" spans="1:18" s="1" customFormat="1" ht="6" customHeight="1">
      <c r="A7"/>
      <c r="B7"/>
      <c r="C7"/>
      <c r="D7"/>
      <c r="E7"/>
      <c r="F7"/>
      <c r="G7"/>
      <c r="H7"/>
      <c r="I7"/>
      <c r="J7"/>
      <c r="K7"/>
      <c r="L7"/>
      <c r="M7"/>
      <c r="N7"/>
      <c r="O7"/>
      <c r="P7"/>
      <c r="Q7"/>
      <c r="R7"/>
    </row>
    <row r="8" spans="1:18" s="1" customFormat="1" ht="15">
      <c r="B8" s="224">
        <v>1.1000000000000001</v>
      </c>
      <c r="C8" s="92" t="s">
        <v>37</v>
      </c>
      <c r="D8" s="291">
        <v>52</v>
      </c>
      <c r="E8" s="216"/>
      <c r="F8" s="291">
        <v>38</v>
      </c>
      <c r="G8" s="217"/>
      <c r="H8" s="291">
        <v>49</v>
      </c>
      <c r="I8" s="6"/>
      <c r="J8" s="78">
        <v>11</v>
      </c>
    </row>
    <row r="9" spans="1:18" s="1" customFormat="1" ht="15">
      <c r="B9" s="224">
        <v>1.2</v>
      </c>
      <c r="C9" s="92" t="s">
        <v>38</v>
      </c>
      <c r="D9" s="291">
        <v>77</v>
      </c>
      <c r="E9" s="216"/>
      <c r="F9" s="291">
        <v>71</v>
      </c>
      <c r="G9" s="216"/>
      <c r="H9" s="291">
        <v>85</v>
      </c>
      <c r="I9" s="6"/>
      <c r="J9" s="80">
        <v>14</v>
      </c>
    </row>
    <row r="10" spans="1:18" s="1" customFormat="1" ht="15">
      <c r="B10" s="224">
        <v>1.3</v>
      </c>
      <c r="C10" s="92" t="s">
        <v>39</v>
      </c>
      <c r="D10" s="291">
        <v>57</v>
      </c>
      <c r="E10" s="218"/>
      <c r="F10" s="291">
        <v>39</v>
      </c>
      <c r="G10" s="215"/>
      <c r="H10" s="291">
        <v>46</v>
      </c>
      <c r="I10" s="6"/>
      <c r="J10" s="80">
        <v>7</v>
      </c>
    </row>
    <row r="11" spans="1:18" s="1" customFormat="1" ht="15">
      <c r="B11" s="224">
        <v>1.4</v>
      </c>
      <c r="C11" s="92" t="s">
        <v>40</v>
      </c>
      <c r="D11" s="291" t="s">
        <v>41</v>
      </c>
      <c r="E11" s="218"/>
      <c r="F11" s="291" t="s">
        <v>41</v>
      </c>
      <c r="G11" s="215"/>
      <c r="H11" s="291" t="s">
        <v>41</v>
      </c>
      <c r="I11" s="6"/>
      <c r="J11" s="80" t="s">
        <v>41</v>
      </c>
    </row>
    <row r="12" spans="1:18" s="1" customFormat="1" ht="6" customHeight="1">
      <c r="A12"/>
      <c r="B12"/>
      <c r="C12"/>
      <c r="D12"/>
      <c r="E12"/>
      <c r="F12"/>
      <c r="G12"/>
      <c r="H12"/>
      <c r="I12"/>
      <c r="J12"/>
      <c r="K12"/>
      <c r="L12"/>
      <c r="M12"/>
      <c r="N12"/>
      <c r="O12"/>
    </row>
    <row r="13" spans="1:18" s="1" customFormat="1" ht="16.5">
      <c r="B13" s="223">
        <v>2</v>
      </c>
      <c r="C13" s="81" t="s">
        <v>42</v>
      </c>
      <c r="D13" s="292">
        <v>53</v>
      </c>
      <c r="E13" s="219"/>
      <c r="F13" s="292">
        <v>62</v>
      </c>
      <c r="G13" s="220"/>
      <c r="H13" s="292">
        <v>56</v>
      </c>
      <c r="I13" s="76"/>
      <c r="J13" s="79">
        <v>-6</v>
      </c>
    </row>
    <row r="14" spans="1:18" s="1" customFormat="1" ht="6" customHeight="1">
      <c r="A14"/>
      <c r="B14"/>
      <c r="C14"/>
      <c r="D14"/>
      <c r="E14"/>
      <c r="F14"/>
      <c r="G14"/>
      <c r="H14"/>
      <c r="I14"/>
      <c r="J14"/>
      <c r="K14"/>
      <c r="L14"/>
      <c r="M14"/>
      <c r="N14"/>
      <c r="O14"/>
    </row>
    <row r="15" spans="1:18" s="1" customFormat="1" ht="15">
      <c r="B15" s="224">
        <v>2.1</v>
      </c>
      <c r="C15" s="92" t="s">
        <v>43</v>
      </c>
      <c r="D15" s="291">
        <v>56</v>
      </c>
      <c r="E15" s="218"/>
      <c r="F15" s="291">
        <v>75</v>
      </c>
      <c r="G15" s="215"/>
      <c r="H15" s="291">
        <v>75</v>
      </c>
      <c r="I15" s="6"/>
      <c r="J15" s="80">
        <v>0</v>
      </c>
    </row>
    <row r="16" spans="1:18" s="1" customFormat="1" ht="15" customHeight="1">
      <c r="B16" s="224">
        <v>2.2000000000000002</v>
      </c>
      <c r="C16" s="364" t="s">
        <v>44</v>
      </c>
      <c r="D16" s="291">
        <v>49</v>
      </c>
      <c r="E16" s="218"/>
      <c r="F16" s="291">
        <v>49</v>
      </c>
      <c r="G16" s="215"/>
      <c r="H16" s="291">
        <v>37</v>
      </c>
      <c r="I16" s="6"/>
      <c r="J16" s="80">
        <v>-12</v>
      </c>
    </row>
    <row r="17" spans="1:19" s="1" customFormat="1" ht="15">
      <c r="B17" s="224">
        <v>2.2999999999999998</v>
      </c>
      <c r="C17" s="92" t="s">
        <v>45</v>
      </c>
      <c r="D17" s="291" t="s">
        <v>41</v>
      </c>
      <c r="E17" s="218"/>
      <c r="F17" s="291" t="s">
        <v>41</v>
      </c>
      <c r="G17" s="215"/>
      <c r="H17" s="291" t="s">
        <v>41</v>
      </c>
      <c r="I17" s="93"/>
      <c r="J17" s="281" t="s">
        <v>41</v>
      </c>
    </row>
    <row r="18" spans="1:19" s="1" customFormat="1" ht="6" customHeight="1">
      <c r="A18"/>
      <c r="B18"/>
      <c r="C18"/>
      <c r="D18"/>
      <c r="E18"/>
      <c r="F18"/>
      <c r="G18"/>
      <c r="H18"/>
      <c r="I18"/>
      <c r="J18"/>
      <c r="K18"/>
      <c r="L18"/>
      <c r="M18"/>
      <c r="N18"/>
      <c r="O18"/>
      <c r="P18"/>
    </row>
    <row r="19" spans="1:19" s="1" customFormat="1" ht="16.5">
      <c r="B19" s="223">
        <v>3</v>
      </c>
      <c r="C19" s="81" t="s">
        <v>46</v>
      </c>
      <c r="D19" s="292">
        <v>65</v>
      </c>
      <c r="E19" s="219"/>
      <c r="F19" s="292">
        <v>62</v>
      </c>
      <c r="G19" s="220"/>
      <c r="H19" s="292">
        <v>62</v>
      </c>
      <c r="I19" s="76"/>
      <c r="J19" s="77">
        <v>0</v>
      </c>
    </row>
    <row r="20" spans="1:19" s="1" customFormat="1" ht="6" customHeight="1">
      <c r="A20"/>
      <c r="B20"/>
      <c r="C20"/>
      <c r="D20"/>
      <c r="E20"/>
      <c r="F20"/>
      <c r="G20"/>
      <c r="H20"/>
      <c r="I20"/>
      <c r="J20"/>
      <c r="K20"/>
      <c r="L20"/>
      <c r="M20"/>
      <c r="N20"/>
      <c r="O20"/>
      <c r="P20"/>
      <c r="Q20"/>
      <c r="R20"/>
      <c r="S20"/>
    </row>
    <row r="21" spans="1:19" s="1" customFormat="1" ht="15">
      <c r="B21" s="224">
        <v>3.1</v>
      </c>
      <c r="C21" s="264" t="s">
        <v>47</v>
      </c>
      <c r="D21" s="293">
        <v>70</v>
      </c>
      <c r="E21" s="218"/>
      <c r="F21" s="293">
        <v>72</v>
      </c>
      <c r="G21" s="215"/>
      <c r="H21" s="293">
        <v>70</v>
      </c>
      <c r="I21" s="6"/>
      <c r="J21" s="80">
        <v>-2</v>
      </c>
    </row>
    <row r="22" spans="1:19" s="1" customFormat="1" ht="15">
      <c r="B22" s="224">
        <v>3.2</v>
      </c>
      <c r="C22" s="264" t="s">
        <v>48</v>
      </c>
      <c r="D22" s="293">
        <v>82</v>
      </c>
      <c r="E22" s="218"/>
      <c r="F22" s="293">
        <v>66</v>
      </c>
      <c r="G22" s="215"/>
      <c r="H22" s="293">
        <v>64</v>
      </c>
      <c r="I22" s="6"/>
      <c r="J22" s="80">
        <v>-2</v>
      </c>
    </row>
    <row r="23" spans="1:19" s="1" customFormat="1" ht="15">
      <c r="B23" s="224">
        <v>3.3</v>
      </c>
      <c r="C23" s="264" t="s">
        <v>49</v>
      </c>
      <c r="D23" s="293">
        <v>82</v>
      </c>
      <c r="E23" s="218"/>
      <c r="F23" s="293">
        <v>80</v>
      </c>
      <c r="G23" s="215"/>
      <c r="H23" s="293">
        <v>81</v>
      </c>
      <c r="I23" s="6"/>
      <c r="J23" s="80">
        <v>1</v>
      </c>
    </row>
    <row r="24" spans="1:19" s="1" customFormat="1" ht="15">
      <c r="B24" s="224">
        <v>3.4</v>
      </c>
      <c r="C24" s="264" t="s">
        <v>50</v>
      </c>
      <c r="D24" s="293">
        <v>60</v>
      </c>
      <c r="E24" s="218"/>
      <c r="F24" s="293">
        <v>48</v>
      </c>
      <c r="G24" s="215"/>
      <c r="H24" s="291">
        <v>46</v>
      </c>
      <c r="I24" s="6"/>
      <c r="J24" s="80">
        <v>-2</v>
      </c>
    </row>
    <row r="25" spans="1:19" s="1" customFormat="1" ht="15">
      <c r="B25" s="224">
        <v>3.5</v>
      </c>
      <c r="C25" s="264" t="s">
        <v>51</v>
      </c>
      <c r="D25" s="291">
        <v>43</v>
      </c>
      <c r="E25" s="218"/>
      <c r="F25" s="291">
        <v>35</v>
      </c>
      <c r="G25" s="215"/>
      <c r="H25" s="291">
        <v>42</v>
      </c>
      <c r="I25" s="6"/>
      <c r="J25" s="80">
        <v>7</v>
      </c>
    </row>
    <row r="26" spans="1:19" s="1" customFormat="1" ht="15">
      <c r="B26" s="224">
        <v>3.6</v>
      </c>
      <c r="C26" s="264" t="s">
        <v>52</v>
      </c>
      <c r="D26" s="291">
        <v>30</v>
      </c>
      <c r="E26" s="218"/>
      <c r="F26" s="291">
        <v>45</v>
      </c>
      <c r="G26" s="215"/>
      <c r="H26" s="291">
        <v>39</v>
      </c>
      <c r="I26" s="6"/>
      <c r="J26" s="80">
        <v>-6</v>
      </c>
    </row>
    <row r="27" spans="1:19" s="1" customFormat="1" ht="15">
      <c r="B27" s="224">
        <v>3.7</v>
      </c>
      <c r="C27" s="264" t="s">
        <v>53</v>
      </c>
      <c r="D27" s="291">
        <v>90</v>
      </c>
      <c r="E27" s="218"/>
      <c r="F27" s="291">
        <v>85</v>
      </c>
      <c r="G27" s="215"/>
      <c r="H27" s="291">
        <v>91</v>
      </c>
      <c r="I27" s="6"/>
      <c r="J27" s="80">
        <v>6</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workbookViewId="0"/>
  </sheetViews>
  <sheetFormatPr defaultRowHeight="15"/>
  <cols>
    <col min="3" max="3" width="112.28515625" style="285" bestFit="1" customWidth="1"/>
    <col min="4" max="4" width="15.5703125" customWidth="1"/>
    <col min="5" max="5" width="6.140625" customWidth="1"/>
    <col min="6" max="6" width="15.5703125" customWidth="1"/>
    <col min="7" max="7" width="6.28515625" customWidth="1"/>
    <col min="8" max="8" width="15.5703125" customWidth="1"/>
    <col min="9" max="9" width="4.140625" customWidth="1"/>
    <col min="10" max="10" width="15.28515625" customWidth="1"/>
    <col min="12" max="12" width="17.42578125" customWidth="1"/>
    <col min="13" max="13" width="2.42578125" customWidth="1"/>
  </cols>
  <sheetData>
    <row r="1" spans="2:14" ht="23.25">
      <c r="B1" s="227" t="s">
        <v>20</v>
      </c>
      <c r="C1" s="282"/>
      <c r="L1" s="4" t="s">
        <v>21</v>
      </c>
      <c r="N1" s="5"/>
    </row>
    <row r="2" spans="2:14">
      <c r="B2" s="226" t="s">
        <v>6</v>
      </c>
      <c r="C2" s="283"/>
      <c r="D2" s="226"/>
      <c r="E2" s="226"/>
      <c r="L2" s="82" t="s">
        <v>22</v>
      </c>
      <c r="N2" s="84" t="s">
        <v>23</v>
      </c>
    </row>
    <row r="3" spans="2:14">
      <c r="B3" s="221"/>
      <c r="C3" s="284"/>
      <c r="D3" s="363" t="s">
        <v>24</v>
      </c>
      <c r="E3" s="1"/>
      <c r="F3" s="363" t="s">
        <v>1950</v>
      </c>
      <c r="G3" s="1"/>
      <c r="H3" s="363" t="s">
        <v>25</v>
      </c>
      <c r="I3" s="74"/>
      <c r="J3" s="75" t="s">
        <v>26</v>
      </c>
      <c r="L3" s="85" t="s">
        <v>27</v>
      </c>
      <c r="M3" s="83"/>
      <c r="N3" s="86" t="s">
        <v>28</v>
      </c>
    </row>
    <row r="4" spans="2:14" ht="20.25">
      <c r="B4" s="298">
        <v>0</v>
      </c>
      <c r="C4" s="73" t="s">
        <v>29</v>
      </c>
      <c r="D4" s="317">
        <v>60</v>
      </c>
      <c r="E4" s="299"/>
      <c r="F4" s="317">
        <v>58</v>
      </c>
      <c r="G4" s="300"/>
      <c r="H4" s="317">
        <v>59</v>
      </c>
      <c r="I4" s="301"/>
      <c r="J4" s="326">
        <v>1</v>
      </c>
      <c r="L4" s="7" t="s">
        <v>30</v>
      </c>
      <c r="M4" s="83"/>
      <c r="N4" s="86" t="s">
        <v>31</v>
      </c>
    </row>
    <row r="5" spans="2:14">
      <c r="L5" s="87" t="s">
        <v>32</v>
      </c>
      <c r="M5" s="83"/>
      <c r="N5" s="86" t="s">
        <v>33</v>
      </c>
    </row>
    <row r="6" spans="2:14" ht="18">
      <c r="B6" s="295">
        <v>1</v>
      </c>
      <c r="C6" s="296" t="s">
        <v>34</v>
      </c>
      <c r="D6" s="314">
        <v>62</v>
      </c>
      <c r="E6" s="297"/>
      <c r="F6" s="314">
        <v>49</v>
      </c>
      <c r="G6" s="297"/>
      <c r="H6" s="314">
        <v>60</v>
      </c>
      <c r="I6" s="297"/>
      <c r="J6" s="314">
        <v>11</v>
      </c>
      <c r="L6" s="88" t="s">
        <v>35</v>
      </c>
      <c r="N6" s="84" t="s">
        <v>36</v>
      </c>
    </row>
    <row r="7" spans="2:14" ht="15.75">
      <c r="B7" s="302">
        <v>1.1000000000000001</v>
      </c>
      <c r="C7" s="303" t="s">
        <v>54</v>
      </c>
      <c r="D7" s="319">
        <v>52</v>
      </c>
      <c r="E7" s="304"/>
      <c r="F7" s="319">
        <v>38</v>
      </c>
      <c r="G7" s="304"/>
      <c r="H7" s="319">
        <v>49</v>
      </c>
      <c r="I7" s="304"/>
      <c r="J7" s="322">
        <v>11</v>
      </c>
    </row>
    <row r="8" spans="2:14">
      <c r="B8" s="225" t="s">
        <v>55</v>
      </c>
      <c r="C8" s="287" t="s">
        <v>56</v>
      </c>
      <c r="D8" s="365" t="s">
        <v>57</v>
      </c>
      <c r="E8" s="366"/>
      <c r="F8" s="365" t="s">
        <v>57</v>
      </c>
      <c r="G8" s="366"/>
      <c r="H8" s="365" t="s">
        <v>57</v>
      </c>
      <c r="I8" s="289"/>
      <c r="J8" s="320" t="s">
        <v>41</v>
      </c>
    </row>
    <row r="9" spans="2:14" ht="15" customHeight="1">
      <c r="B9" s="225" t="s">
        <v>58</v>
      </c>
      <c r="C9" s="287" t="s">
        <v>59</v>
      </c>
      <c r="D9" s="365" t="s">
        <v>57</v>
      </c>
      <c r="E9" s="366"/>
      <c r="F9" s="365" t="s">
        <v>57</v>
      </c>
      <c r="G9" s="366"/>
      <c r="H9" s="365" t="s">
        <v>57</v>
      </c>
      <c r="I9" s="289"/>
      <c r="J9" s="320" t="s">
        <v>41</v>
      </c>
    </row>
    <row r="10" spans="2:14">
      <c r="B10" s="225" t="s">
        <v>60</v>
      </c>
      <c r="C10" s="287" t="s">
        <v>37</v>
      </c>
      <c r="D10" s="365" t="s">
        <v>57</v>
      </c>
      <c r="E10" s="366"/>
      <c r="F10" s="365" t="s">
        <v>57</v>
      </c>
      <c r="G10" s="366"/>
      <c r="H10" s="365" t="s">
        <v>57</v>
      </c>
      <c r="I10" s="289"/>
      <c r="J10" s="320" t="s">
        <v>41</v>
      </c>
    </row>
    <row r="11" spans="2:14">
      <c r="B11" s="305" t="s">
        <v>61</v>
      </c>
      <c r="C11" s="306" t="s">
        <v>62</v>
      </c>
      <c r="D11" s="321">
        <v>80</v>
      </c>
      <c r="E11" s="288"/>
      <c r="F11" s="321">
        <v>0</v>
      </c>
      <c r="G11" s="288"/>
      <c r="H11" s="321">
        <v>0</v>
      </c>
      <c r="I11" s="288"/>
      <c r="J11" s="321">
        <v>0</v>
      </c>
    </row>
    <row r="12" spans="2:14">
      <c r="B12" s="225" t="s">
        <v>63</v>
      </c>
      <c r="C12" s="287" t="s">
        <v>64</v>
      </c>
      <c r="D12" s="320">
        <v>80</v>
      </c>
      <c r="E12" s="289"/>
      <c r="F12" s="320">
        <v>0</v>
      </c>
      <c r="G12" s="289"/>
      <c r="H12" s="320">
        <v>0</v>
      </c>
      <c r="I12" s="289"/>
      <c r="J12" s="320">
        <v>0</v>
      </c>
    </row>
    <row r="13" spans="2:14">
      <c r="B13" s="225" t="s">
        <v>65</v>
      </c>
      <c r="C13" s="287" t="s">
        <v>66</v>
      </c>
      <c r="D13" s="320">
        <v>80</v>
      </c>
      <c r="E13" s="289"/>
      <c r="F13" s="320">
        <v>0</v>
      </c>
      <c r="G13" s="289"/>
      <c r="H13" s="320">
        <v>0</v>
      </c>
      <c r="I13" s="289"/>
      <c r="J13" s="320">
        <v>0</v>
      </c>
    </row>
    <row r="14" spans="2:14">
      <c r="B14" s="225" t="s">
        <v>67</v>
      </c>
      <c r="C14" s="287" t="s">
        <v>68</v>
      </c>
      <c r="D14" s="320">
        <v>80</v>
      </c>
      <c r="E14" s="289"/>
      <c r="F14" s="320">
        <v>0</v>
      </c>
      <c r="G14" s="289"/>
      <c r="H14" s="320">
        <v>0</v>
      </c>
      <c r="I14" s="289"/>
      <c r="J14" s="320">
        <v>0</v>
      </c>
    </row>
    <row r="15" spans="2:14">
      <c r="B15" s="224" t="s">
        <v>69</v>
      </c>
      <c r="C15" s="286" t="s">
        <v>70</v>
      </c>
      <c r="D15" s="321">
        <v>88</v>
      </c>
      <c r="E15" s="288"/>
      <c r="F15" s="321">
        <v>75</v>
      </c>
      <c r="G15" s="288"/>
      <c r="H15" s="321">
        <v>88</v>
      </c>
      <c r="I15" s="288"/>
      <c r="J15" s="321">
        <v>13</v>
      </c>
    </row>
    <row r="16" spans="2:14">
      <c r="B16" s="225" t="s">
        <v>71</v>
      </c>
      <c r="C16" s="287" t="s">
        <v>72</v>
      </c>
      <c r="D16" s="320">
        <v>50</v>
      </c>
      <c r="E16" s="289"/>
      <c r="F16" s="320">
        <v>50</v>
      </c>
      <c r="G16" s="289"/>
      <c r="H16" s="320">
        <v>50</v>
      </c>
      <c r="I16" s="289"/>
      <c r="J16" s="320">
        <v>0</v>
      </c>
    </row>
    <row r="17" spans="2:10">
      <c r="B17" s="225" t="s">
        <v>73</v>
      </c>
      <c r="C17" s="287" t="s">
        <v>74</v>
      </c>
      <c r="D17" s="320">
        <v>100</v>
      </c>
      <c r="E17" s="289"/>
      <c r="F17" s="320">
        <v>100</v>
      </c>
      <c r="G17" s="289"/>
      <c r="H17" s="320">
        <v>100</v>
      </c>
      <c r="I17" s="289"/>
      <c r="J17" s="320">
        <v>0</v>
      </c>
    </row>
    <row r="18" spans="2:10">
      <c r="B18" s="225" t="s">
        <v>75</v>
      </c>
      <c r="C18" s="287" t="s">
        <v>76</v>
      </c>
      <c r="D18" s="320">
        <v>100</v>
      </c>
      <c r="E18" s="289"/>
      <c r="F18" s="320">
        <v>100</v>
      </c>
      <c r="G18" s="289"/>
      <c r="H18" s="320">
        <v>100</v>
      </c>
      <c r="I18" s="289"/>
      <c r="J18" s="320">
        <v>0</v>
      </c>
    </row>
    <row r="19" spans="2:10">
      <c r="B19" s="225" t="s">
        <v>77</v>
      </c>
      <c r="C19" s="287" t="s">
        <v>78</v>
      </c>
      <c r="D19" s="320">
        <v>100</v>
      </c>
      <c r="E19" s="289"/>
      <c r="F19" s="320">
        <v>50</v>
      </c>
      <c r="G19" s="289"/>
      <c r="H19" s="320">
        <v>100</v>
      </c>
      <c r="I19" s="289"/>
      <c r="J19" s="320">
        <v>50</v>
      </c>
    </row>
    <row r="20" spans="2:10">
      <c r="B20" s="224" t="s">
        <v>79</v>
      </c>
      <c r="C20" s="286" t="s">
        <v>80</v>
      </c>
      <c r="D20" s="321">
        <v>67</v>
      </c>
      <c r="E20" s="288"/>
      <c r="F20" s="321">
        <v>50</v>
      </c>
      <c r="G20" s="288"/>
      <c r="H20" s="321">
        <v>67</v>
      </c>
      <c r="I20" s="288"/>
      <c r="J20" s="321">
        <v>17</v>
      </c>
    </row>
    <row r="21" spans="2:10">
      <c r="B21" s="225" t="s">
        <v>81</v>
      </c>
      <c r="C21" s="287" t="s">
        <v>82</v>
      </c>
      <c r="D21" s="320">
        <v>100</v>
      </c>
      <c r="E21" s="289"/>
      <c r="F21" s="320">
        <v>100</v>
      </c>
      <c r="G21" s="289"/>
      <c r="H21" s="320">
        <v>100</v>
      </c>
      <c r="I21" s="289"/>
      <c r="J21" s="320">
        <v>0</v>
      </c>
    </row>
    <row r="22" spans="2:10">
      <c r="B22" s="225" t="s">
        <v>83</v>
      </c>
      <c r="C22" s="287" t="s">
        <v>84</v>
      </c>
      <c r="D22" s="320">
        <v>0</v>
      </c>
      <c r="E22" s="289"/>
      <c r="F22" s="320">
        <v>0</v>
      </c>
      <c r="G22" s="289"/>
      <c r="H22" s="320">
        <v>0</v>
      </c>
      <c r="I22" s="289"/>
      <c r="J22" s="320">
        <v>0</v>
      </c>
    </row>
    <row r="23" spans="2:10">
      <c r="B23" s="225" t="s">
        <v>85</v>
      </c>
      <c r="C23" s="287" t="s">
        <v>86</v>
      </c>
      <c r="D23" s="320">
        <v>100</v>
      </c>
      <c r="E23" s="289"/>
      <c r="F23" s="320">
        <v>100</v>
      </c>
      <c r="G23" s="289"/>
      <c r="H23" s="320">
        <v>100</v>
      </c>
      <c r="I23" s="289"/>
      <c r="J23" s="320">
        <v>0</v>
      </c>
    </row>
    <row r="24" spans="2:10">
      <c r="B24" s="225" t="s">
        <v>87</v>
      </c>
      <c r="C24" s="287" t="s">
        <v>88</v>
      </c>
      <c r="D24" s="320" t="s">
        <v>41</v>
      </c>
      <c r="E24" s="289"/>
      <c r="F24" s="320">
        <v>0</v>
      </c>
      <c r="G24" s="289"/>
      <c r="H24" s="320" t="s">
        <v>41</v>
      </c>
      <c r="I24" s="289"/>
      <c r="J24" s="320" t="s">
        <v>41</v>
      </c>
    </row>
    <row r="25" spans="2:10">
      <c r="B25" s="224" t="s">
        <v>89</v>
      </c>
      <c r="C25" s="286" t="s">
        <v>90</v>
      </c>
      <c r="D25" s="321">
        <v>33</v>
      </c>
      <c r="E25" s="288"/>
      <c r="F25" s="321">
        <v>33</v>
      </c>
      <c r="G25" s="288"/>
      <c r="H25" s="321">
        <v>100</v>
      </c>
      <c r="I25" s="288"/>
      <c r="J25" s="321">
        <v>67</v>
      </c>
    </row>
    <row r="26" spans="2:10">
      <c r="B26" s="225" t="s">
        <v>91</v>
      </c>
      <c r="C26" s="287" t="s">
        <v>92</v>
      </c>
      <c r="D26" s="320">
        <v>100</v>
      </c>
      <c r="E26" s="289"/>
      <c r="F26" s="320">
        <v>100</v>
      </c>
      <c r="G26" s="289"/>
      <c r="H26" s="320">
        <v>100</v>
      </c>
      <c r="I26" s="289"/>
      <c r="J26" s="320">
        <v>0</v>
      </c>
    </row>
    <row r="27" spans="2:10">
      <c r="B27" s="225" t="s">
        <v>93</v>
      </c>
      <c r="C27" s="287" t="s">
        <v>94</v>
      </c>
      <c r="D27" s="320">
        <v>0</v>
      </c>
      <c r="E27" s="289"/>
      <c r="F27" s="320">
        <v>0</v>
      </c>
      <c r="G27" s="289"/>
      <c r="H27" s="320" t="s">
        <v>41</v>
      </c>
      <c r="I27" s="289"/>
      <c r="J27" s="320" t="s">
        <v>41</v>
      </c>
    </row>
    <row r="28" spans="2:10">
      <c r="B28" s="225" t="s">
        <v>95</v>
      </c>
      <c r="C28" s="287" t="s">
        <v>96</v>
      </c>
      <c r="D28" s="320">
        <v>0</v>
      </c>
      <c r="E28" s="289"/>
      <c r="F28" s="320">
        <v>0</v>
      </c>
      <c r="G28" s="289"/>
      <c r="H28" s="320" t="s">
        <v>41</v>
      </c>
      <c r="I28" s="289"/>
      <c r="J28" s="320" t="s">
        <v>41</v>
      </c>
    </row>
    <row r="29" spans="2:10">
      <c r="B29" s="224" t="s">
        <v>97</v>
      </c>
      <c r="C29" s="286" t="s">
        <v>98</v>
      </c>
      <c r="D29" s="321">
        <v>75</v>
      </c>
      <c r="E29" s="288"/>
      <c r="F29" s="321">
        <v>75</v>
      </c>
      <c r="G29" s="288"/>
      <c r="H29" s="321">
        <v>75</v>
      </c>
      <c r="I29" s="288"/>
      <c r="J29" s="321">
        <v>0</v>
      </c>
    </row>
    <row r="30" spans="2:10">
      <c r="B30" s="225" t="s">
        <v>99</v>
      </c>
      <c r="C30" s="287" t="s">
        <v>100</v>
      </c>
      <c r="D30" s="320">
        <v>0</v>
      </c>
      <c r="E30" s="289"/>
      <c r="F30" s="320">
        <v>0</v>
      </c>
      <c r="G30" s="289"/>
      <c r="H30" s="320">
        <v>0</v>
      </c>
      <c r="I30" s="289"/>
      <c r="J30" s="320">
        <v>0</v>
      </c>
    </row>
    <row r="31" spans="2:10">
      <c r="B31" s="225" t="s">
        <v>101</v>
      </c>
      <c r="C31" s="287" t="s">
        <v>102</v>
      </c>
      <c r="D31" s="320">
        <v>100</v>
      </c>
      <c r="E31" s="289"/>
      <c r="F31" s="320">
        <v>100</v>
      </c>
      <c r="G31" s="289"/>
      <c r="H31" s="320">
        <v>100</v>
      </c>
      <c r="I31" s="289"/>
      <c r="J31" s="320">
        <v>0</v>
      </c>
    </row>
    <row r="32" spans="2:10">
      <c r="B32" s="225" t="s">
        <v>103</v>
      </c>
      <c r="C32" s="287" t="s">
        <v>104</v>
      </c>
      <c r="D32" s="320">
        <v>100</v>
      </c>
      <c r="E32" s="289"/>
      <c r="F32" s="320">
        <v>100</v>
      </c>
      <c r="G32" s="289"/>
      <c r="H32" s="320">
        <v>100</v>
      </c>
      <c r="I32" s="289"/>
      <c r="J32" s="320">
        <v>0</v>
      </c>
    </row>
    <row r="33" spans="2:10">
      <c r="B33" s="225" t="s">
        <v>105</v>
      </c>
      <c r="C33" s="287" t="s">
        <v>106</v>
      </c>
      <c r="D33" s="320">
        <v>100</v>
      </c>
      <c r="E33" s="289"/>
      <c r="F33" s="320">
        <v>100</v>
      </c>
      <c r="G33" s="289"/>
      <c r="H33" s="320">
        <v>100</v>
      </c>
      <c r="I33" s="289"/>
      <c r="J33" s="320">
        <v>0</v>
      </c>
    </row>
    <row r="34" spans="2:10">
      <c r="B34" s="224" t="s">
        <v>107</v>
      </c>
      <c r="C34" s="286" t="s">
        <v>108</v>
      </c>
      <c r="D34" s="321">
        <v>67</v>
      </c>
      <c r="E34" s="288"/>
      <c r="F34" s="321">
        <v>33</v>
      </c>
      <c r="G34" s="288"/>
      <c r="H34" s="321">
        <v>10</v>
      </c>
      <c r="I34" s="288"/>
      <c r="J34" s="321">
        <v>-23</v>
      </c>
    </row>
    <row r="35" spans="2:10">
      <c r="B35" s="225" t="s">
        <v>109</v>
      </c>
      <c r="C35" s="287" t="s">
        <v>110</v>
      </c>
      <c r="D35" s="320">
        <v>0</v>
      </c>
      <c r="E35" s="289"/>
      <c r="F35" s="320">
        <v>0</v>
      </c>
      <c r="G35" s="289"/>
      <c r="H35" s="320">
        <v>0</v>
      </c>
      <c r="I35" s="289"/>
      <c r="J35" s="320">
        <v>0</v>
      </c>
    </row>
    <row r="36" spans="2:10">
      <c r="B36" s="225" t="s">
        <v>111</v>
      </c>
      <c r="C36" s="287" t="s">
        <v>112</v>
      </c>
      <c r="D36" s="320">
        <v>100</v>
      </c>
      <c r="E36" s="289"/>
      <c r="F36" s="320">
        <v>0</v>
      </c>
      <c r="G36" s="289"/>
      <c r="H36" s="320" t="s">
        <v>41</v>
      </c>
      <c r="I36" s="289"/>
      <c r="J36" s="320" t="s">
        <v>41</v>
      </c>
    </row>
    <row r="37" spans="2:10">
      <c r="B37" s="225" t="s">
        <v>113</v>
      </c>
      <c r="C37" s="287" t="s">
        <v>114</v>
      </c>
      <c r="D37" s="320">
        <v>100</v>
      </c>
      <c r="E37" s="289"/>
      <c r="F37" s="320">
        <v>100</v>
      </c>
      <c r="G37" s="289"/>
      <c r="H37" s="320">
        <v>20</v>
      </c>
      <c r="I37" s="289"/>
      <c r="J37" s="320">
        <v>-80</v>
      </c>
    </row>
    <row r="38" spans="2:10">
      <c r="B38" s="224" t="s">
        <v>115</v>
      </c>
      <c r="C38" s="286" t="s">
        <v>116</v>
      </c>
      <c r="D38" s="321">
        <v>10</v>
      </c>
      <c r="E38" s="288"/>
      <c r="F38" s="321">
        <v>10</v>
      </c>
      <c r="G38" s="288"/>
      <c r="H38" s="321">
        <v>50</v>
      </c>
      <c r="I38" s="288"/>
      <c r="J38" s="321">
        <v>40</v>
      </c>
    </row>
    <row r="39" spans="2:10">
      <c r="B39" s="225" t="s">
        <v>117</v>
      </c>
      <c r="C39" s="287" t="s">
        <v>118</v>
      </c>
      <c r="D39" s="320">
        <v>20</v>
      </c>
      <c r="E39" s="289"/>
      <c r="F39" s="320">
        <v>20</v>
      </c>
      <c r="G39" s="289"/>
      <c r="H39" s="320">
        <v>100</v>
      </c>
      <c r="I39" s="289"/>
      <c r="J39" s="320">
        <v>80</v>
      </c>
    </row>
    <row r="40" spans="2:10">
      <c r="B40" s="225" t="s">
        <v>119</v>
      </c>
      <c r="C40" s="287" t="s">
        <v>120</v>
      </c>
      <c r="D40" s="320">
        <v>0</v>
      </c>
      <c r="E40" s="289"/>
      <c r="F40" s="320">
        <v>0</v>
      </c>
      <c r="G40" s="289"/>
      <c r="H40" s="320">
        <v>0</v>
      </c>
      <c r="I40" s="289"/>
      <c r="J40" s="320">
        <v>0</v>
      </c>
    </row>
    <row r="41" spans="2:10">
      <c r="B41" s="224" t="s">
        <v>121</v>
      </c>
      <c r="C41" s="286" t="s">
        <v>122</v>
      </c>
      <c r="D41" s="321">
        <v>0</v>
      </c>
      <c r="E41" s="288"/>
      <c r="F41" s="321">
        <v>0</v>
      </c>
      <c r="G41" s="288"/>
      <c r="H41" s="321">
        <v>0</v>
      </c>
      <c r="I41" s="288"/>
      <c r="J41" s="321">
        <v>0</v>
      </c>
    </row>
    <row r="42" spans="2:10">
      <c r="B42" s="225" t="s">
        <v>123</v>
      </c>
      <c r="C42" s="287" t="s">
        <v>124</v>
      </c>
      <c r="D42" s="320">
        <v>0</v>
      </c>
      <c r="E42" s="289"/>
      <c r="F42" s="320">
        <v>0</v>
      </c>
      <c r="G42" s="289"/>
      <c r="H42" s="320">
        <v>0</v>
      </c>
      <c r="I42" s="289"/>
      <c r="J42" s="320">
        <v>0</v>
      </c>
    </row>
    <row r="43" spans="2:10">
      <c r="B43" s="225" t="s">
        <v>125</v>
      </c>
      <c r="C43" s="287" t="s">
        <v>126</v>
      </c>
      <c r="D43" s="320">
        <v>0</v>
      </c>
      <c r="E43" s="289"/>
      <c r="F43" s="320">
        <v>0</v>
      </c>
      <c r="G43" s="289"/>
      <c r="H43" s="320">
        <v>0</v>
      </c>
      <c r="I43" s="289"/>
      <c r="J43" s="320">
        <v>0</v>
      </c>
    </row>
    <row r="44" spans="2:10">
      <c r="B44" s="224" t="s">
        <v>127</v>
      </c>
      <c r="C44" s="286" t="s">
        <v>128</v>
      </c>
      <c r="D44" s="321">
        <v>100</v>
      </c>
      <c r="E44" s="288"/>
      <c r="F44" s="321">
        <v>100</v>
      </c>
      <c r="G44" s="288"/>
      <c r="H44" s="321">
        <v>100</v>
      </c>
      <c r="I44" s="288"/>
      <c r="J44" s="321">
        <v>0</v>
      </c>
    </row>
    <row r="45" spans="2:10">
      <c r="B45" s="225" t="s">
        <v>129</v>
      </c>
      <c r="C45" s="287" t="s">
        <v>130</v>
      </c>
      <c r="D45" s="320">
        <v>100</v>
      </c>
      <c r="E45" s="289"/>
      <c r="F45" s="320">
        <v>100</v>
      </c>
      <c r="G45" s="289"/>
      <c r="H45" s="320">
        <v>100</v>
      </c>
      <c r="I45" s="289"/>
      <c r="J45" s="320">
        <v>0</v>
      </c>
    </row>
    <row r="46" spans="2:10">
      <c r="B46" s="224" t="s">
        <v>131</v>
      </c>
      <c r="C46" s="286" t="s">
        <v>132</v>
      </c>
      <c r="D46" s="321">
        <v>0</v>
      </c>
      <c r="E46" s="288"/>
      <c r="F46" s="321">
        <v>0</v>
      </c>
      <c r="G46" s="288"/>
      <c r="H46" s="321">
        <v>0</v>
      </c>
      <c r="I46" s="288"/>
      <c r="J46" s="321">
        <v>0</v>
      </c>
    </row>
    <row r="47" spans="2:10">
      <c r="B47" s="225" t="s">
        <v>133</v>
      </c>
      <c r="C47" s="287" t="s">
        <v>134</v>
      </c>
      <c r="D47" s="320">
        <v>0</v>
      </c>
      <c r="E47" s="289"/>
      <c r="F47" s="320">
        <v>0</v>
      </c>
      <c r="G47" s="289"/>
      <c r="H47" s="320" t="s">
        <v>41</v>
      </c>
      <c r="I47" s="289"/>
      <c r="J47" s="320" t="s">
        <v>41</v>
      </c>
    </row>
    <row r="48" spans="2:10">
      <c r="B48" s="225" t="s">
        <v>135</v>
      </c>
      <c r="C48" s="287" t="s">
        <v>136</v>
      </c>
      <c r="D48" s="320">
        <v>0</v>
      </c>
      <c r="E48" s="289"/>
      <c r="F48" s="320">
        <v>0</v>
      </c>
      <c r="G48" s="289"/>
      <c r="H48" s="320">
        <v>0</v>
      </c>
      <c r="I48" s="289"/>
      <c r="J48" s="320">
        <v>0</v>
      </c>
    </row>
    <row r="49" spans="2:10">
      <c r="B49" s="225" t="s">
        <v>137</v>
      </c>
      <c r="C49" s="287" t="s">
        <v>138</v>
      </c>
      <c r="D49" s="365" t="s">
        <v>57</v>
      </c>
      <c r="E49" s="366"/>
      <c r="F49" s="365" t="s">
        <v>57</v>
      </c>
      <c r="G49" s="366"/>
      <c r="H49" s="365" t="s">
        <v>57</v>
      </c>
      <c r="I49" s="289"/>
      <c r="J49" s="320" t="s">
        <v>41</v>
      </c>
    </row>
    <row r="50" spans="2:10">
      <c r="B50" s="225" t="s">
        <v>139</v>
      </c>
      <c r="C50" s="287" t="s">
        <v>140</v>
      </c>
      <c r="D50" s="365" t="s">
        <v>57</v>
      </c>
      <c r="E50" s="366"/>
      <c r="F50" s="365" t="s">
        <v>57</v>
      </c>
      <c r="G50" s="366"/>
      <c r="H50" s="365" t="s">
        <v>57</v>
      </c>
      <c r="I50" s="289"/>
      <c r="J50" s="320" t="s">
        <v>41</v>
      </c>
    </row>
    <row r="51" spans="2:10" ht="15.75">
      <c r="B51" s="302">
        <v>1.2</v>
      </c>
      <c r="C51" s="303" t="s">
        <v>141</v>
      </c>
      <c r="D51" s="319">
        <v>77</v>
      </c>
      <c r="E51" s="304"/>
      <c r="F51" s="319">
        <v>71</v>
      </c>
      <c r="G51" s="304"/>
      <c r="H51" s="319">
        <v>85</v>
      </c>
      <c r="I51" s="304"/>
      <c r="J51" s="322">
        <v>14</v>
      </c>
    </row>
    <row r="52" spans="2:10">
      <c r="B52" s="225" t="s">
        <v>142</v>
      </c>
      <c r="C52" s="287" t="s">
        <v>143</v>
      </c>
      <c r="D52" s="365" t="s">
        <v>57</v>
      </c>
      <c r="E52" s="366"/>
      <c r="F52" s="365" t="s">
        <v>57</v>
      </c>
      <c r="G52" s="366"/>
      <c r="H52" s="365" t="s">
        <v>57</v>
      </c>
      <c r="I52" s="289"/>
      <c r="J52" s="320" t="s">
        <v>41</v>
      </c>
    </row>
    <row r="53" spans="2:10">
      <c r="B53" s="224" t="s">
        <v>144</v>
      </c>
      <c r="C53" s="286" t="s">
        <v>145</v>
      </c>
      <c r="D53" s="321">
        <v>67</v>
      </c>
      <c r="E53" s="288"/>
      <c r="F53" s="321">
        <v>67</v>
      </c>
      <c r="G53" s="288"/>
      <c r="H53" s="321">
        <v>80</v>
      </c>
      <c r="I53" s="288"/>
      <c r="J53" s="321">
        <v>13</v>
      </c>
    </row>
    <row r="54" spans="2:10">
      <c r="B54" s="225" t="s">
        <v>146</v>
      </c>
      <c r="C54" s="287" t="s">
        <v>147</v>
      </c>
      <c r="D54" s="320">
        <v>50</v>
      </c>
      <c r="E54" s="289"/>
      <c r="F54" s="320">
        <v>50</v>
      </c>
      <c r="G54" s="289"/>
      <c r="H54" s="320">
        <v>50</v>
      </c>
      <c r="I54" s="289"/>
      <c r="J54" s="320">
        <v>0</v>
      </c>
    </row>
    <row r="55" spans="2:10">
      <c r="B55" s="225" t="s">
        <v>148</v>
      </c>
      <c r="C55" s="287" t="s">
        <v>149</v>
      </c>
      <c r="D55" s="320">
        <v>100</v>
      </c>
      <c r="E55" s="289"/>
      <c r="F55" s="320">
        <v>100</v>
      </c>
      <c r="G55" s="289"/>
      <c r="H55" s="320">
        <v>100</v>
      </c>
      <c r="I55" s="289"/>
      <c r="J55" s="320">
        <v>0</v>
      </c>
    </row>
    <row r="56" spans="2:10">
      <c r="B56" s="225" t="s">
        <v>150</v>
      </c>
      <c r="C56" s="287" t="s">
        <v>151</v>
      </c>
      <c r="D56" s="320">
        <v>50</v>
      </c>
      <c r="E56" s="289"/>
      <c r="F56" s="320">
        <v>50</v>
      </c>
      <c r="G56" s="289"/>
      <c r="H56" s="320">
        <v>90</v>
      </c>
      <c r="I56" s="289"/>
      <c r="J56" s="320">
        <v>40</v>
      </c>
    </row>
    <row r="57" spans="2:10">
      <c r="B57" s="224" t="s">
        <v>152</v>
      </c>
      <c r="C57" s="286" t="s">
        <v>153</v>
      </c>
      <c r="D57" s="321">
        <v>60</v>
      </c>
      <c r="E57" s="288"/>
      <c r="F57" s="321">
        <v>67</v>
      </c>
      <c r="G57" s="288"/>
      <c r="H57" s="321">
        <v>80</v>
      </c>
      <c r="I57" s="288"/>
      <c r="J57" s="321">
        <v>13</v>
      </c>
    </row>
    <row r="58" spans="2:10">
      <c r="B58" s="225" t="s">
        <v>154</v>
      </c>
      <c r="C58" s="287" t="s">
        <v>155</v>
      </c>
      <c r="D58" s="320">
        <v>50</v>
      </c>
      <c r="E58" s="289"/>
      <c r="F58" s="320">
        <v>50</v>
      </c>
      <c r="G58" s="289"/>
      <c r="H58" s="320">
        <v>50</v>
      </c>
      <c r="I58" s="289"/>
      <c r="J58" s="320">
        <v>0</v>
      </c>
    </row>
    <row r="59" spans="2:10">
      <c r="B59" s="225" t="s">
        <v>156</v>
      </c>
      <c r="C59" s="287" t="s">
        <v>157</v>
      </c>
      <c r="D59" s="320">
        <v>80</v>
      </c>
      <c r="E59" s="289"/>
      <c r="F59" s="320">
        <v>100</v>
      </c>
      <c r="G59" s="289"/>
      <c r="H59" s="320">
        <v>100</v>
      </c>
      <c r="I59" s="289"/>
      <c r="J59" s="320">
        <v>0</v>
      </c>
    </row>
    <row r="60" spans="2:10">
      <c r="B60" s="225" t="s">
        <v>158</v>
      </c>
      <c r="C60" s="287" t="s">
        <v>159</v>
      </c>
      <c r="D60" s="320">
        <v>50</v>
      </c>
      <c r="E60" s="289"/>
      <c r="F60" s="320">
        <v>50</v>
      </c>
      <c r="G60" s="289"/>
      <c r="H60" s="320">
        <v>90</v>
      </c>
      <c r="I60" s="289"/>
      <c r="J60" s="320">
        <v>40</v>
      </c>
    </row>
    <row r="61" spans="2:10">
      <c r="B61" s="224" t="s">
        <v>160</v>
      </c>
      <c r="C61" s="286" t="s">
        <v>161</v>
      </c>
      <c r="D61" s="321">
        <v>100</v>
      </c>
      <c r="E61" s="288"/>
      <c r="F61" s="321">
        <v>0</v>
      </c>
      <c r="G61" s="288"/>
      <c r="H61" s="321">
        <v>100</v>
      </c>
      <c r="I61" s="288"/>
      <c r="J61" s="321">
        <v>100</v>
      </c>
    </row>
    <row r="62" spans="2:10">
      <c r="B62" s="225" t="s">
        <v>162</v>
      </c>
      <c r="C62" s="287" t="s">
        <v>163</v>
      </c>
      <c r="D62" s="320">
        <v>100</v>
      </c>
      <c r="E62" s="289"/>
      <c r="F62" s="320">
        <v>0</v>
      </c>
      <c r="G62" s="289"/>
      <c r="H62" s="320">
        <v>100</v>
      </c>
      <c r="I62" s="289"/>
      <c r="J62" s="320">
        <v>100</v>
      </c>
    </row>
    <row r="63" spans="2:10">
      <c r="B63" s="224" t="s">
        <v>164</v>
      </c>
      <c r="C63" s="286" t="s">
        <v>165</v>
      </c>
      <c r="D63" s="321">
        <v>57</v>
      </c>
      <c r="E63" s="288"/>
      <c r="F63" s="321">
        <v>57</v>
      </c>
      <c r="G63" s="288"/>
      <c r="H63" s="321">
        <v>57</v>
      </c>
      <c r="I63" s="288"/>
      <c r="J63" s="321">
        <v>0</v>
      </c>
    </row>
    <row r="64" spans="2:10">
      <c r="B64" s="225" t="s">
        <v>166</v>
      </c>
      <c r="C64" s="287" t="s">
        <v>167</v>
      </c>
      <c r="D64" s="320">
        <v>50</v>
      </c>
      <c r="E64" s="289"/>
      <c r="F64" s="320">
        <v>50</v>
      </c>
      <c r="G64" s="289"/>
      <c r="H64" s="320">
        <v>50</v>
      </c>
      <c r="I64" s="289"/>
      <c r="J64" s="320">
        <v>0</v>
      </c>
    </row>
    <row r="65" spans="2:10">
      <c r="B65" s="225" t="s">
        <v>168</v>
      </c>
      <c r="C65" s="287" t="s">
        <v>169</v>
      </c>
      <c r="D65" s="320">
        <v>100</v>
      </c>
      <c r="E65" s="289"/>
      <c r="F65" s="320">
        <v>100</v>
      </c>
      <c r="G65" s="289"/>
      <c r="H65" s="320">
        <v>100</v>
      </c>
      <c r="I65" s="289"/>
      <c r="J65" s="320">
        <v>0</v>
      </c>
    </row>
    <row r="66" spans="2:10">
      <c r="B66" s="225" t="s">
        <v>170</v>
      </c>
      <c r="C66" s="287" t="s">
        <v>171</v>
      </c>
      <c r="D66" s="320">
        <v>20</v>
      </c>
      <c r="E66" s="289"/>
      <c r="F66" s="320">
        <v>20</v>
      </c>
      <c r="G66" s="289"/>
      <c r="H66" s="320">
        <v>20</v>
      </c>
      <c r="I66" s="289"/>
      <c r="J66" s="320">
        <v>0</v>
      </c>
    </row>
    <row r="67" spans="2:10">
      <c r="B67" s="224" t="s">
        <v>172</v>
      </c>
      <c r="C67" s="286" t="s">
        <v>173</v>
      </c>
      <c r="D67" s="321">
        <v>100</v>
      </c>
      <c r="E67" s="288"/>
      <c r="F67" s="321">
        <v>100</v>
      </c>
      <c r="G67" s="288"/>
      <c r="H67" s="321">
        <v>100</v>
      </c>
      <c r="I67" s="288"/>
      <c r="J67" s="321">
        <v>0</v>
      </c>
    </row>
    <row r="68" spans="2:10">
      <c r="B68" s="225" t="s">
        <v>174</v>
      </c>
      <c r="C68" s="287" t="s">
        <v>175</v>
      </c>
      <c r="D68" s="320">
        <v>100</v>
      </c>
      <c r="E68" s="289"/>
      <c r="F68" s="320">
        <v>100</v>
      </c>
      <c r="G68" s="289"/>
      <c r="H68" s="320">
        <v>100</v>
      </c>
      <c r="I68" s="289"/>
      <c r="J68" s="320">
        <v>0</v>
      </c>
    </row>
    <row r="69" spans="2:10">
      <c r="B69" s="225" t="s">
        <v>176</v>
      </c>
      <c r="C69" s="287" t="s">
        <v>177</v>
      </c>
      <c r="D69" s="320">
        <v>100</v>
      </c>
      <c r="E69" s="289"/>
      <c r="F69" s="320">
        <v>100</v>
      </c>
      <c r="G69" s="289"/>
      <c r="H69" s="320">
        <v>100</v>
      </c>
      <c r="I69" s="289"/>
      <c r="J69" s="320">
        <v>0</v>
      </c>
    </row>
    <row r="70" spans="2:10">
      <c r="B70" s="225" t="s">
        <v>178</v>
      </c>
      <c r="C70" s="287" t="s">
        <v>179</v>
      </c>
      <c r="D70" s="320" t="s">
        <v>41</v>
      </c>
      <c r="E70" s="289"/>
      <c r="F70" s="320" t="s">
        <v>41</v>
      </c>
      <c r="G70" s="289"/>
      <c r="H70" s="320">
        <v>100</v>
      </c>
      <c r="I70" s="289"/>
      <c r="J70" s="320" t="s">
        <v>41</v>
      </c>
    </row>
    <row r="71" spans="2:10">
      <c r="B71" s="225" t="s">
        <v>180</v>
      </c>
      <c r="C71" s="287" t="s">
        <v>181</v>
      </c>
      <c r="D71" s="320">
        <v>100</v>
      </c>
      <c r="E71" s="289"/>
      <c r="F71" s="320">
        <v>100</v>
      </c>
      <c r="G71" s="289"/>
      <c r="H71" s="320">
        <v>100</v>
      </c>
      <c r="I71" s="289"/>
      <c r="J71" s="320">
        <v>0</v>
      </c>
    </row>
    <row r="72" spans="2:10">
      <c r="B72" s="225" t="s">
        <v>182</v>
      </c>
      <c r="C72" s="287" t="s">
        <v>183</v>
      </c>
      <c r="D72" s="320" t="s">
        <v>41</v>
      </c>
      <c r="E72" s="289"/>
      <c r="F72" s="320" t="s">
        <v>41</v>
      </c>
      <c r="G72" s="289"/>
      <c r="H72" s="320" t="s">
        <v>41</v>
      </c>
      <c r="I72" s="289"/>
      <c r="J72" s="320" t="s">
        <v>41</v>
      </c>
    </row>
    <row r="73" spans="2:10">
      <c r="B73" s="225" t="s">
        <v>184</v>
      </c>
      <c r="C73" s="287" t="s">
        <v>185</v>
      </c>
      <c r="D73" s="365" t="s">
        <v>57</v>
      </c>
      <c r="E73" s="366"/>
      <c r="F73" s="365" t="s">
        <v>57</v>
      </c>
      <c r="G73" s="366"/>
      <c r="H73" s="365" t="s">
        <v>57</v>
      </c>
      <c r="I73" s="289"/>
      <c r="J73" s="320" t="s">
        <v>41</v>
      </c>
    </row>
    <row r="74" spans="2:10">
      <c r="B74" s="224" t="s">
        <v>186</v>
      </c>
      <c r="C74" s="286" t="s">
        <v>187</v>
      </c>
      <c r="D74" s="321">
        <v>100</v>
      </c>
      <c r="E74" s="288"/>
      <c r="F74" s="321">
        <v>100</v>
      </c>
      <c r="G74" s="288"/>
      <c r="H74" s="321">
        <v>100</v>
      </c>
      <c r="I74" s="288"/>
      <c r="J74" s="321">
        <v>0</v>
      </c>
    </row>
    <row r="75" spans="2:10">
      <c r="B75" s="225" t="s">
        <v>188</v>
      </c>
      <c r="C75" s="287" t="s">
        <v>189</v>
      </c>
      <c r="D75" s="320">
        <v>100</v>
      </c>
      <c r="E75" s="289"/>
      <c r="F75" s="320">
        <v>100</v>
      </c>
      <c r="G75" s="289"/>
      <c r="H75" s="320">
        <v>100</v>
      </c>
      <c r="I75" s="289"/>
      <c r="J75" s="320">
        <v>0</v>
      </c>
    </row>
    <row r="76" spans="2:10">
      <c r="B76" s="225" t="s">
        <v>190</v>
      </c>
      <c r="C76" s="287" t="s">
        <v>191</v>
      </c>
      <c r="D76" s="320">
        <v>100</v>
      </c>
      <c r="E76" s="289"/>
      <c r="F76" s="320">
        <v>100</v>
      </c>
      <c r="G76" s="289"/>
      <c r="H76" s="320">
        <v>100</v>
      </c>
      <c r="I76" s="289"/>
      <c r="J76" s="320">
        <v>0</v>
      </c>
    </row>
    <row r="77" spans="2:10">
      <c r="B77" s="225" t="s">
        <v>192</v>
      </c>
      <c r="C77" s="287" t="s">
        <v>193</v>
      </c>
      <c r="D77" s="320">
        <v>100</v>
      </c>
      <c r="E77" s="289"/>
      <c r="F77" s="320">
        <v>100</v>
      </c>
      <c r="G77" s="289"/>
      <c r="H77" s="320">
        <v>100</v>
      </c>
      <c r="I77" s="289"/>
      <c r="J77" s="320">
        <v>0</v>
      </c>
    </row>
    <row r="78" spans="2:10">
      <c r="B78" s="224" t="s">
        <v>194</v>
      </c>
      <c r="C78" s="286" t="s">
        <v>195</v>
      </c>
      <c r="D78" s="321">
        <v>100</v>
      </c>
      <c r="E78" s="288"/>
      <c r="F78" s="321">
        <v>100</v>
      </c>
      <c r="G78" s="288"/>
      <c r="H78" s="321">
        <v>100</v>
      </c>
      <c r="I78" s="288"/>
      <c r="J78" s="321">
        <v>0</v>
      </c>
    </row>
    <row r="79" spans="2:10">
      <c r="B79" s="225" t="s">
        <v>196</v>
      </c>
      <c r="C79" s="287" t="s">
        <v>197</v>
      </c>
      <c r="D79" s="320">
        <v>100</v>
      </c>
      <c r="E79" s="289"/>
      <c r="F79" s="320">
        <v>100</v>
      </c>
      <c r="G79" s="289"/>
      <c r="H79" s="320">
        <v>100</v>
      </c>
      <c r="I79" s="289"/>
      <c r="J79" s="320">
        <v>0</v>
      </c>
    </row>
    <row r="80" spans="2:10">
      <c r="B80" s="224" t="s">
        <v>198</v>
      </c>
      <c r="C80" s="286" t="s">
        <v>199</v>
      </c>
      <c r="D80" s="321">
        <v>30</v>
      </c>
      <c r="E80" s="288"/>
      <c r="F80" s="321">
        <v>75</v>
      </c>
      <c r="G80" s="288"/>
      <c r="H80" s="321">
        <v>60</v>
      </c>
      <c r="I80" s="288"/>
      <c r="J80" s="321">
        <v>-15</v>
      </c>
    </row>
    <row r="81" spans="2:10">
      <c r="B81" s="225" t="s">
        <v>200</v>
      </c>
      <c r="C81" s="287" t="s">
        <v>201</v>
      </c>
      <c r="D81" s="320">
        <v>30</v>
      </c>
      <c r="E81" s="289"/>
      <c r="F81" s="320">
        <v>50</v>
      </c>
      <c r="G81" s="289"/>
      <c r="H81" s="320">
        <v>50</v>
      </c>
      <c r="I81" s="289"/>
      <c r="J81" s="320">
        <v>0</v>
      </c>
    </row>
    <row r="82" spans="2:10">
      <c r="B82" s="225" t="s">
        <v>202</v>
      </c>
      <c r="C82" s="287" t="s">
        <v>203</v>
      </c>
      <c r="D82" s="320" t="s">
        <v>41</v>
      </c>
      <c r="E82" s="289"/>
      <c r="F82" s="320">
        <v>100</v>
      </c>
      <c r="G82" s="289"/>
      <c r="H82" s="320">
        <v>70</v>
      </c>
      <c r="I82" s="289"/>
      <c r="J82" s="320">
        <v>-30</v>
      </c>
    </row>
    <row r="83" spans="2:10" ht="15.75">
      <c r="B83" s="302">
        <v>1.3</v>
      </c>
      <c r="C83" s="303" t="s">
        <v>204</v>
      </c>
      <c r="D83" s="319">
        <v>57</v>
      </c>
      <c r="E83" s="304"/>
      <c r="F83" s="319">
        <v>39</v>
      </c>
      <c r="G83" s="304"/>
      <c r="H83" s="319">
        <v>46</v>
      </c>
      <c r="I83" s="304"/>
      <c r="J83" s="322">
        <v>7</v>
      </c>
    </row>
    <row r="84" spans="2:10">
      <c r="B84" s="224" t="s">
        <v>205</v>
      </c>
      <c r="C84" s="286" t="s">
        <v>206</v>
      </c>
      <c r="D84" s="321">
        <v>50</v>
      </c>
      <c r="E84" s="288"/>
      <c r="F84" s="321">
        <v>50</v>
      </c>
      <c r="G84" s="288"/>
      <c r="H84" s="321">
        <v>50</v>
      </c>
      <c r="I84" s="288"/>
      <c r="J84" s="321">
        <v>0</v>
      </c>
    </row>
    <row r="85" spans="2:10">
      <c r="B85" s="225" t="s">
        <v>207</v>
      </c>
      <c r="C85" s="385" t="s">
        <v>208</v>
      </c>
      <c r="D85" s="320">
        <v>50</v>
      </c>
      <c r="E85" s="289"/>
      <c r="F85" s="320">
        <v>50</v>
      </c>
      <c r="G85" s="289"/>
      <c r="H85" s="320">
        <v>100</v>
      </c>
      <c r="I85" s="289"/>
      <c r="J85" s="320">
        <v>50</v>
      </c>
    </row>
    <row r="86" spans="2:10">
      <c r="B86" s="225" t="s">
        <v>209</v>
      </c>
      <c r="C86" s="385" t="s">
        <v>210</v>
      </c>
      <c r="D86" s="320">
        <v>50</v>
      </c>
      <c r="E86" s="289"/>
      <c r="F86" s="320">
        <v>50</v>
      </c>
      <c r="G86" s="289"/>
      <c r="H86" s="320">
        <v>100</v>
      </c>
      <c r="I86" s="289"/>
      <c r="J86" s="320">
        <v>50</v>
      </c>
    </row>
    <row r="87" spans="2:10">
      <c r="B87" s="225" t="s">
        <v>211</v>
      </c>
      <c r="C87" s="287" t="s">
        <v>212</v>
      </c>
      <c r="D87" s="320" t="s">
        <v>41</v>
      </c>
      <c r="E87" s="289"/>
      <c r="F87" s="320" t="s">
        <v>41</v>
      </c>
      <c r="G87" s="289"/>
      <c r="H87" s="320">
        <v>0</v>
      </c>
      <c r="I87" s="289"/>
      <c r="J87" s="320" t="s">
        <v>41</v>
      </c>
    </row>
    <row r="88" spans="2:10">
      <c r="B88" s="225" t="s">
        <v>213</v>
      </c>
      <c r="C88" s="287" t="s">
        <v>214</v>
      </c>
      <c r="D88" s="320" t="s">
        <v>41</v>
      </c>
      <c r="E88" s="289"/>
      <c r="F88" s="320" t="s">
        <v>41</v>
      </c>
      <c r="G88" s="289"/>
      <c r="H88" s="320">
        <v>0</v>
      </c>
      <c r="I88" s="289"/>
      <c r="J88" s="320" t="s">
        <v>41</v>
      </c>
    </row>
    <row r="89" spans="2:10">
      <c r="B89" s="224" t="s">
        <v>215</v>
      </c>
      <c r="C89" s="286" t="s">
        <v>216</v>
      </c>
      <c r="D89" s="321">
        <v>50</v>
      </c>
      <c r="E89" s="288"/>
      <c r="F89" s="321">
        <v>20</v>
      </c>
      <c r="G89" s="288"/>
      <c r="H89" s="321">
        <v>20</v>
      </c>
      <c r="I89" s="288"/>
      <c r="J89" s="321">
        <v>0</v>
      </c>
    </row>
    <row r="90" spans="2:10">
      <c r="B90" s="225" t="s">
        <v>217</v>
      </c>
      <c r="C90" s="287" t="s">
        <v>218</v>
      </c>
      <c r="D90" s="320">
        <v>50</v>
      </c>
      <c r="E90" s="289"/>
      <c r="F90" s="320">
        <v>20</v>
      </c>
      <c r="G90" s="289"/>
      <c r="H90" s="320">
        <v>20</v>
      </c>
      <c r="I90" s="289"/>
      <c r="J90" s="320">
        <v>0</v>
      </c>
    </row>
    <row r="91" spans="2:10">
      <c r="B91" s="225" t="s">
        <v>219</v>
      </c>
      <c r="C91" s="287" t="s">
        <v>220</v>
      </c>
      <c r="D91" s="320" t="s">
        <v>41</v>
      </c>
      <c r="E91" s="289"/>
      <c r="F91" s="320" t="s">
        <v>41</v>
      </c>
      <c r="G91" s="289"/>
      <c r="H91" s="320">
        <v>20</v>
      </c>
      <c r="I91" s="289"/>
      <c r="J91" s="320" t="s">
        <v>41</v>
      </c>
    </row>
    <row r="92" spans="2:10">
      <c r="B92" s="224" t="s">
        <v>221</v>
      </c>
      <c r="C92" s="286" t="s">
        <v>222</v>
      </c>
      <c r="D92" s="321">
        <v>100</v>
      </c>
      <c r="E92" s="288"/>
      <c r="F92" s="321">
        <v>100</v>
      </c>
      <c r="G92" s="288"/>
      <c r="H92" s="321">
        <v>100</v>
      </c>
      <c r="I92" s="288"/>
      <c r="J92" s="321">
        <v>0</v>
      </c>
    </row>
    <row r="93" spans="2:10">
      <c r="B93" s="225" t="s">
        <v>223</v>
      </c>
      <c r="C93" s="287" t="s">
        <v>224</v>
      </c>
      <c r="D93" s="320">
        <v>100</v>
      </c>
      <c r="E93" s="289"/>
      <c r="F93" s="320">
        <v>100</v>
      </c>
      <c r="G93" s="289"/>
      <c r="H93" s="320">
        <v>100</v>
      </c>
      <c r="I93" s="289"/>
      <c r="J93" s="320">
        <v>0</v>
      </c>
    </row>
    <row r="94" spans="2:10">
      <c r="B94" s="225" t="s">
        <v>225</v>
      </c>
      <c r="C94" s="287" t="s">
        <v>226</v>
      </c>
      <c r="D94" s="320">
        <v>100</v>
      </c>
      <c r="E94" s="289"/>
      <c r="F94" s="320">
        <v>100</v>
      </c>
      <c r="G94" s="289"/>
      <c r="H94" s="320">
        <v>100</v>
      </c>
      <c r="I94" s="289"/>
      <c r="J94" s="320">
        <v>0</v>
      </c>
    </row>
    <row r="95" spans="2:10">
      <c r="B95" s="224" t="s">
        <v>227</v>
      </c>
      <c r="C95" s="286" t="s">
        <v>228</v>
      </c>
      <c r="D95" s="321">
        <v>100</v>
      </c>
      <c r="E95" s="288"/>
      <c r="F95" s="321">
        <v>0</v>
      </c>
      <c r="G95" s="288"/>
      <c r="H95" s="321">
        <v>50</v>
      </c>
      <c r="I95" s="288"/>
      <c r="J95" s="321">
        <v>50</v>
      </c>
    </row>
    <row r="96" spans="2:10">
      <c r="B96" s="225" t="s">
        <v>229</v>
      </c>
      <c r="C96" s="287" t="s">
        <v>230</v>
      </c>
      <c r="D96" s="320">
        <v>100</v>
      </c>
      <c r="E96" s="289"/>
      <c r="F96" s="320">
        <v>0</v>
      </c>
      <c r="G96" s="289"/>
      <c r="H96" s="320">
        <v>50</v>
      </c>
      <c r="I96" s="289"/>
      <c r="J96" s="320">
        <v>50</v>
      </c>
    </row>
    <row r="97" spans="2:10">
      <c r="B97" s="224" t="s">
        <v>231</v>
      </c>
      <c r="C97" s="286" t="s">
        <v>232</v>
      </c>
      <c r="D97" s="321">
        <v>50</v>
      </c>
      <c r="E97" s="288"/>
      <c r="F97" s="321">
        <v>75</v>
      </c>
      <c r="G97" s="288"/>
      <c r="H97" s="321">
        <v>75</v>
      </c>
      <c r="I97" s="288"/>
      <c r="J97" s="321">
        <v>0</v>
      </c>
    </row>
    <row r="98" spans="2:10">
      <c r="B98" s="225" t="s">
        <v>233</v>
      </c>
      <c r="C98" s="287" t="s">
        <v>234</v>
      </c>
      <c r="D98" s="320">
        <v>100</v>
      </c>
      <c r="E98" s="289"/>
      <c r="F98" s="320">
        <v>100</v>
      </c>
      <c r="G98" s="289"/>
      <c r="H98" s="320">
        <v>100</v>
      </c>
      <c r="I98" s="289"/>
      <c r="J98" s="320">
        <v>0</v>
      </c>
    </row>
    <row r="99" spans="2:10">
      <c r="B99" s="225" t="s">
        <v>235</v>
      </c>
      <c r="C99" s="287" t="s">
        <v>236</v>
      </c>
      <c r="D99" s="320">
        <v>0</v>
      </c>
      <c r="E99" s="289"/>
      <c r="F99" s="320">
        <v>50</v>
      </c>
      <c r="G99" s="289"/>
      <c r="H99" s="320">
        <v>50</v>
      </c>
      <c r="I99" s="289"/>
      <c r="J99" s="320">
        <v>0</v>
      </c>
    </row>
    <row r="100" spans="2:10">
      <c r="B100" s="224" t="s">
        <v>237</v>
      </c>
      <c r="C100" s="286" t="s">
        <v>238</v>
      </c>
      <c r="D100" s="321">
        <v>0</v>
      </c>
      <c r="E100" s="288"/>
      <c r="F100" s="321">
        <v>0</v>
      </c>
      <c r="G100" s="288"/>
      <c r="H100" s="321">
        <v>0</v>
      </c>
      <c r="I100" s="288"/>
      <c r="J100" s="321">
        <v>0</v>
      </c>
    </row>
    <row r="101" spans="2:10">
      <c r="B101" s="225" t="s">
        <v>239</v>
      </c>
      <c r="C101" s="287" t="s">
        <v>240</v>
      </c>
      <c r="D101" s="320">
        <v>0</v>
      </c>
      <c r="E101" s="289"/>
      <c r="F101" s="320">
        <v>0</v>
      </c>
      <c r="G101" s="289"/>
      <c r="H101" s="320">
        <v>0</v>
      </c>
      <c r="I101" s="289"/>
      <c r="J101" s="320">
        <v>0</v>
      </c>
    </row>
    <row r="102" spans="2:10">
      <c r="B102" s="224" t="s">
        <v>241</v>
      </c>
      <c r="C102" s="286" t="s">
        <v>242</v>
      </c>
      <c r="D102" s="321">
        <v>50</v>
      </c>
      <c r="E102" s="288"/>
      <c r="F102" s="321">
        <v>25</v>
      </c>
      <c r="G102" s="288"/>
      <c r="H102" s="321">
        <v>25</v>
      </c>
      <c r="I102" s="288"/>
      <c r="J102" s="321">
        <v>0</v>
      </c>
    </row>
    <row r="103" spans="2:10">
      <c r="B103" s="225" t="s">
        <v>243</v>
      </c>
      <c r="C103" s="287" t="s">
        <v>244</v>
      </c>
      <c r="D103" s="320">
        <v>100</v>
      </c>
      <c r="E103" s="289"/>
      <c r="F103" s="320">
        <v>50</v>
      </c>
      <c r="G103" s="289"/>
      <c r="H103" s="320">
        <v>50</v>
      </c>
      <c r="I103" s="289"/>
      <c r="J103" s="320">
        <v>0</v>
      </c>
    </row>
    <row r="104" spans="2:10">
      <c r="B104" s="225" t="s">
        <v>245</v>
      </c>
      <c r="C104" s="287" t="s">
        <v>246</v>
      </c>
      <c r="D104" s="320">
        <v>0</v>
      </c>
      <c r="E104" s="289"/>
      <c r="F104" s="320">
        <v>0</v>
      </c>
      <c r="G104" s="289"/>
      <c r="H104" s="320">
        <v>0</v>
      </c>
      <c r="I104" s="289"/>
      <c r="J104" s="320">
        <v>0</v>
      </c>
    </row>
    <row r="105" spans="2:10" ht="15.75">
      <c r="B105" s="310">
        <v>1.4</v>
      </c>
      <c r="C105" s="316" t="s">
        <v>247</v>
      </c>
      <c r="D105" s="322" t="s">
        <v>41</v>
      </c>
      <c r="E105" s="288"/>
      <c r="F105" s="322" t="s">
        <v>41</v>
      </c>
      <c r="G105" s="288"/>
      <c r="H105" s="322" t="s">
        <v>41</v>
      </c>
      <c r="I105" s="288"/>
      <c r="J105" s="321" t="s">
        <v>41</v>
      </c>
    </row>
    <row r="106" spans="2:10">
      <c r="B106" s="225" t="s">
        <v>248</v>
      </c>
      <c r="C106" s="385" t="s">
        <v>249</v>
      </c>
      <c r="D106" s="365" t="s">
        <v>57</v>
      </c>
      <c r="E106" s="366"/>
      <c r="F106" s="365" t="s">
        <v>57</v>
      </c>
      <c r="G106" s="366"/>
      <c r="H106" s="365" t="s">
        <v>57</v>
      </c>
      <c r="I106" s="289"/>
      <c r="J106" s="320" t="s">
        <v>41</v>
      </c>
    </row>
    <row r="107" spans="2:10">
      <c r="B107" s="225" t="s">
        <v>250</v>
      </c>
      <c r="C107" s="287" t="s">
        <v>251</v>
      </c>
      <c r="D107" s="365" t="s">
        <v>57</v>
      </c>
      <c r="E107" s="366"/>
      <c r="F107" s="365" t="s">
        <v>57</v>
      </c>
      <c r="G107" s="366"/>
      <c r="H107" s="365" t="s">
        <v>57</v>
      </c>
      <c r="I107" s="289"/>
      <c r="J107" s="320" t="s">
        <v>41</v>
      </c>
    </row>
    <row r="108" spans="2:10">
      <c r="B108" s="224" t="s">
        <v>252</v>
      </c>
      <c r="C108" s="286" t="s">
        <v>253</v>
      </c>
      <c r="D108" s="321" t="s">
        <v>41</v>
      </c>
      <c r="E108" s="288"/>
      <c r="F108" s="321" t="s">
        <v>41</v>
      </c>
      <c r="G108" s="288"/>
      <c r="H108" s="321" t="s">
        <v>41</v>
      </c>
      <c r="I108" s="288"/>
      <c r="J108" s="321" t="s">
        <v>41</v>
      </c>
    </row>
    <row r="109" spans="2:10">
      <c r="B109" s="225" t="s">
        <v>254</v>
      </c>
      <c r="C109" s="287" t="s">
        <v>255</v>
      </c>
      <c r="D109" s="320" t="s">
        <v>41</v>
      </c>
      <c r="E109" s="289"/>
      <c r="F109" s="320" t="s">
        <v>41</v>
      </c>
      <c r="G109" s="289"/>
      <c r="H109" s="320" t="s">
        <v>41</v>
      </c>
      <c r="I109" s="289"/>
      <c r="J109" s="320" t="s">
        <v>41</v>
      </c>
    </row>
    <row r="110" spans="2:10">
      <c r="B110" s="224" t="s">
        <v>256</v>
      </c>
      <c r="C110" s="286" t="s">
        <v>257</v>
      </c>
      <c r="D110" s="321" t="s">
        <v>41</v>
      </c>
      <c r="E110" s="288"/>
      <c r="F110" s="321" t="s">
        <v>41</v>
      </c>
      <c r="G110" s="288"/>
      <c r="H110" s="321" t="s">
        <v>41</v>
      </c>
      <c r="I110" s="288"/>
      <c r="J110" s="321" t="s">
        <v>41</v>
      </c>
    </row>
    <row r="111" spans="2:10">
      <c r="B111" s="225" t="s">
        <v>258</v>
      </c>
      <c r="C111" s="287" t="s">
        <v>259</v>
      </c>
      <c r="D111" s="320" t="s">
        <v>41</v>
      </c>
      <c r="E111" s="289"/>
      <c r="F111" s="320" t="s">
        <v>41</v>
      </c>
      <c r="G111" s="289"/>
      <c r="H111" s="320" t="s">
        <v>41</v>
      </c>
      <c r="I111" s="289"/>
      <c r="J111" s="320" t="s">
        <v>41</v>
      </c>
    </row>
    <row r="112" spans="2:10">
      <c r="B112" s="225" t="s">
        <v>260</v>
      </c>
      <c r="C112" s="287" t="s">
        <v>261</v>
      </c>
      <c r="D112" s="320" t="s">
        <v>41</v>
      </c>
      <c r="E112" s="289"/>
      <c r="F112" s="320" t="s">
        <v>41</v>
      </c>
      <c r="G112" s="289"/>
      <c r="H112" s="320" t="s">
        <v>41</v>
      </c>
      <c r="I112" s="289"/>
      <c r="J112" s="320" t="s">
        <v>41</v>
      </c>
    </row>
    <row r="113" spans="2:10">
      <c r="B113" s="224" t="s">
        <v>262</v>
      </c>
      <c r="C113" s="286" t="s">
        <v>263</v>
      </c>
      <c r="D113" s="321" t="s">
        <v>41</v>
      </c>
      <c r="E113" s="288"/>
      <c r="F113" s="321" t="s">
        <v>41</v>
      </c>
      <c r="G113" s="288"/>
      <c r="H113" s="321" t="s">
        <v>41</v>
      </c>
      <c r="I113" s="288"/>
      <c r="J113" s="321" t="s">
        <v>41</v>
      </c>
    </row>
    <row r="114" spans="2:10">
      <c r="B114" s="225" t="s">
        <v>264</v>
      </c>
      <c r="C114" s="287" t="s">
        <v>265</v>
      </c>
      <c r="D114" s="320" t="s">
        <v>41</v>
      </c>
      <c r="E114" s="289"/>
      <c r="F114" s="320" t="s">
        <v>41</v>
      </c>
      <c r="G114" s="289"/>
      <c r="H114" s="320" t="s">
        <v>41</v>
      </c>
      <c r="I114" s="289"/>
      <c r="J114" s="320" t="s">
        <v>41</v>
      </c>
    </row>
    <row r="115" spans="2:10">
      <c r="B115" s="225" t="s">
        <v>266</v>
      </c>
      <c r="C115" s="287" t="s">
        <v>267</v>
      </c>
      <c r="D115" s="320" t="s">
        <v>41</v>
      </c>
      <c r="E115" s="289"/>
      <c r="F115" s="320" t="s">
        <v>41</v>
      </c>
      <c r="G115" s="289"/>
      <c r="H115" s="320" t="s">
        <v>41</v>
      </c>
      <c r="I115" s="289"/>
      <c r="J115" s="320" t="s">
        <v>41</v>
      </c>
    </row>
    <row r="116" spans="2:10">
      <c r="B116" s="225" t="s">
        <v>268</v>
      </c>
      <c r="C116" s="287" t="s">
        <v>269</v>
      </c>
      <c r="D116" s="320" t="s">
        <v>41</v>
      </c>
      <c r="E116" s="289"/>
      <c r="F116" s="320" t="s">
        <v>41</v>
      </c>
      <c r="G116" s="289"/>
      <c r="H116" s="320" t="s">
        <v>41</v>
      </c>
      <c r="I116" s="289"/>
      <c r="J116" s="320" t="s">
        <v>41</v>
      </c>
    </row>
    <row r="117" spans="2:10">
      <c r="B117" s="224" t="s">
        <v>270</v>
      </c>
      <c r="C117" s="286" t="s">
        <v>271</v>
      </c>
      <c r="D117" s="321" t="s">
        <v>41</v>
      </c>
      <c r="E117" s="288"/>
      <c r="F117" s="321" t="s">
        <v>41</v>
      </c>
      <c r="G117" s="288"/>
      <c r="H117" s="321" t="s">
        <v>41</v>
      </c>
      <c r="I117" s="288"/>
      <c r="J117" s="321" t="s">
        <v>41</v>
      </c>
    </row>
    <row r="118" spans="2:10">
      <c r="B118" s="225" t="s">
        <v>272</v>
      </c>
      <c r="C118" s="287" t="s">
        <v>273</v>
      </c>
      <c r="D118" s="320" t="s">
        <v>41</v>
      </c>
      <c r="E118" s="289"/>
      <c r="F118" s="320" t="s">
        <v>41</v>
      </c>
      <c r="G118" s="289"/>
      <c r="H118" s="320" t="s">
        <v>41</v>
      </c>
      <c r="I118" s="289"/>
      <c r="J118" s="320" t="s">
        <v>41</v>
      </c>
    </row>
    <row r="119" spans="2:10">
      <c r="B119" s="225" t="s">
        <v>274</v>
      </c>
      <c r="C119" s="287" t="s">
        <v>275</v>
      </c>
      <c r="D119" s="320" t="s">
        <v>41</v>
      </c>
      <c r="E119" s="289"/>
      <c r="F119" s="320" t="s">
        <v>41</v>
      </c>
      <c r="G119" s="289"/>
      <c r="H119" s="320" t="s">
        <v>41</v>
      </c>
      <c r="I119" s="289"/>
      <c r="J119" s="320" t="s">
        <v>41</v>
      </c>
    </row>
    <row r="120" spans="2:10">
      <c r="B120" s="224" t="s">
        <v>276</v>
      </c>
      <c r="C120" s="286" t="s">
        <v>277</v>
      </c>
      <c r="D120" s="321" t="s">
        <v>41</v>
      </c>
      <c r="E120" s="288"/>
      <c r="F120" s="321" t="s">
        <v>41</v>
      </c>
      <c r="G120" s="288"/>
      <c r="H120" s="321" t="s">
        <v>41</v>
      </c>
      <c r="I120" s="288"/>
      <c r="J120" s="321" t="s">
        <v>41</v>
      </c>
    </row>
    <row r="121" spans="2:10">
      <c r="B121" s="225" t="s">
        <v>278</v>
      </c>
      <c r="C121" s="287" t="s">
        <v>279</v>
      </c>
      <c r="D121" s="320" t="s">
        <v>41</v>
      </c>
      <c r="E121" s="289"/>
      <c r="F121" s="320" t="s">
        <v>41</v>
      </c>
      <c r="G121" s="289"/>
      <c r="H121" s="320" t="s">
        <v>41</v>
      </c>
      <c r="I121" s="289"/>
      <c r="J121" s="320" t="s">
        <v>41</v>
      </c>
    </row>
    <row r="122" spans="2:10">
      <c r="B122" s="225" t="s">
        <v>280</v>
      </c>
      <c r="C122" s="287" t="s">
        <v>281</v>
      </c>
      <c r="D122" s="320" t="s">
        <v>41</v>
      </c>
      <c r="E122" s="289"/>
      <c r="F122" s="320" t="s">
        <v>41</v>
      </c>
      <c r="G122" s="289"/>
      <c r="H122" s="320" t="s">
        <v>41</v>
      </c>
      <c r="I122" s="289"/>
      <c r="J122" s="320" t="s">
        <v>41</v>
      </c>
    </row>
    <row r="123" spans="2:10">
      <c r="B123" s="225" t="s">
        <v>282</v>
      </c>
      <c r="C123" s="287" t="s">
        <v>283</v>
      </c>
      <c r="D123" s="320" t="s">
        <v>41</v>
      </c>
      <c r="E123" s="289"/>
      <c r="F123" s="320" t="s">
        <v>41</v>
      </c>
      <c r="G123" s="289"/>
      <c r="H123" s="320" t="s">
        <v>41</v>
      </c>
      <c r="I123" s="289"/>
      <c r="J123" s="320" t="s">
        <v>41</v>
      </c>
    </row>
    <row r="124" spans="2:10">
      <c r="B124" s="225" t="s">
        <v>284</v>
      </c>
      <c r="C124" s="287" t="s">
        <v>285</v>
      </c>
      <c r="D124" s="320" t="s">
        <v>41</v>
      </c>
      <c r="E124" s="289"/>
      <c r="F124" s="320" t="s">
        <v>41</v>
      </c>
      <c r="G124" s="289"/>
      <c r="H124" s="320" t="s">
        <v>41</v>
      </c>
      <c r="I124" s="289"/>
      <c r="J124" s="320" t="s">
        <v>41</v>
      </c>
    </row>
    <row r="125" spans="2:10">
      <c r="B125" s="225" t="s">
        <v>286</v>
      </c>
      <c r="C125" s="287" t="s">
        <v>287</v>
      </c>
      <c r="D125" s="320" t="s">
        <v>41</v>
      </c>
      <c r="E125" s="289"/>
      <c r="F125" s="320" t="s">
        <v>41</v>
      </c>
      <c r="G125" s="289"/>
      <c r="H125" s="320" t="s">
        <v>41</v>
      </c>
      <c r="I125" s="289"/>
      <c r="J125" s="320" t="s">
        <v>41</v>
      </c>
    </row>
    <row r="126" spans="2:10">
      <c r="B126" s="224" t="s">
        <v>288</v>
      </c>
      <c r="C126" s="286" t="s">
        <v>289</v>
      </c>
      <c r="D126" s="321" t="s">
        <v>41</v>
      </c>
      <c r="E126" s="288"/>
      <c r="F126" s="321" t="s">
        <v>41</v>
      </c>
      <c r="G126" s="288"/>
      <c r="H126" s="321" t="s">
        <v>41</v>
      </c>
      <c r="I126" s="288"/>
      <c r="J126" s="321" t="s">
        <v>41</v>
      </c>
    </row>
    <row r="127" spans="2:10">
      <c r="B127" s="225" t="s">
        <v>290</v>
      </c>
      <c r="C127" s="287" t="s">
        <v>291</v>
      </c>
      <c r="D127" s="320" t="s">
        <v>41</v>
      </c>
      <c r="E127" s="289"/>
      <c r="F127" s="320" t="s">
        <v>41</v>
      </c>
      <c r="G127" s="289"/>
      <c r="H127" s="320" t="s">
        <v>41</v>
      </c>
      <c r="I127" s="289"/>
      <c r="J127" s="320" t="s">
        <v>41</v>
      </c>
    </row>
    <row r="128" spans="2:10">
      <c r="B128" s="225" t="s">
        <v>292</v>
      </c>
      <c r="C128" s="287" t="s">
        <v>293</v>
      </c>
      <c r="D128" s="320" t="s">
        <v>41</v>
      </c>
      <c r="E128" s="289"/>
      <c r="F128" s="320" t="s">
        <v>41</v>
      </c>
      <c r="G128" s="289"/>
      <c r="H128" s="320" t="s">
        <v>41</v>
      </c>
      <c r="I128" s="289"/>
      <c r="J128" s="320" t="s">
        <v>41</v>
      </c>
    </row>
    <row r="129" spans="2:10">
      <c r="B129" s="224" t="s">
        <v>294</v>
      </c>
      <c r="C129" s="286" t="s">
        <v>295</v>
      </c>
      <c r="D129" s="321" t="s">
        <v>41</v>
      </c>
      <c r="E129" s="288"/>
      <c r="F129" s="321" t="s">
        <v>41</v>
      </c>
      <c r="G129" s="288"/>
      <c r="H129" s="321" t="s">
        <v>41</v>
      </c>
      <c r="I129" s="288"/>
      <c r="J129" s="321" t="s">
        <v>41</v>
      </c>
    </row>
    <row r="130" spans="2:10">
      <c r="B130" s="225" t="s">
        <v>296</v>
      </c>
      <c r="C130" s="287" t="s">
        <v>297</v>
      </c>
      <c r="D130" s="320" t="s">
        <v>41</v>
      </c>
      <c r="E130" s="289"/>
      <c r="F130" s="320" t="s">
        <v>41</v>
      </c>
      <c r="G130" s="289"/>
      <c r="H130" s="320" t="s">
        <v>41</v>
      </c>
      <c r="I130" s="289"/>
      <c r="J130" s="320" t="s">
        <v>41</v>
      </c>
    </row>
    <row r="131" spans="2:10">
      <c r="B131" s="225" t="s">
        <v>298</v>
      </c>
      <c r="C131" s="287" t="s">
        <v>299</v>
      </c>
      <c r="D131" s="320" t="s">
        <v>41</v>
      </c>
      <c r="E131" s="289"/>
      <c r="F131" s="320" t="s">
        <v>41</v>
      </c>
      <c r="G131" s="289"/>
      <c r="H131" s="320" t="s">
        <v>41</v>
      </c>
      <c r="I131" s="289"/>
      <c r="J131" s="320" t="s">
        <v>41</v>
      </c>
    </row>
    <row r="132" spans="2:10">
      <c r="B132" s="225" t="s">
        <v>300</v>
      </c>
      <c r="C132" s="287" t="s">
        <v>301</v>
      </c>
      <c r="D132" s="320" t="s">
        <v>41</v>
      </c>
      <c r="E132" s="289"/>
      <c r="F132" s="320" t="s">
        <v>41</v>
      </c>
      <c r="G132" s="289"/>
      <c r="H132" s="320" t="s">
        <v>41</v>
      </c>
      <c r="I132" s="289"/>
      <c r="J132" s="320" t="s">
        <v>41</v>
      </c>
    </row>
    <row r="133" spans="2:10">
      <c r="B133" s="225" t="s">
        <v>302</v>
      </c>
      <c r="C133" s="287" t="s">
        <v>303</v>
      </c>
      <c r="D133" s="320" t="s">
        <v>41</v>
      </c>
      <c r="E133" s="289"/>
      <c r="F133" s="320" t="s">
        <v>41</v>
      </c>
      <c r="G133" s="289"/>
      <c r="H133" s="320" t="s">
        <v>41</v>
      </c>
      <c r="I133" s="289"/>
      <c r="J133" s="320" t="s">
        <v>41</v>
      </c>
    </row>
    <row r="134" spans="2:10">
      <c r="B134" s="224" t="s">
        <v>304</v>
      </c>
      <c r="C134" s="286" t="s">
        <v>305</v>
      </c>
      <c r="D134" s="321" t="s">
        <v>41</v>
      </c>
      <c r="E134" s="288"/>
      <c r="F134" s="321" t="s">
        <v>41</v>
      </c>
      <c r="G134" s="288"/>
      <c r="H134" s="321" t="s">
        <v>41</v>
      </c>
      <c r="I134" s="288"/>
      <c r="J134" s="321" t="s">
        <v>41</v>
      </c>
    </row>
    <row r="135" spans="2:10">
      <c r="B135" s="225" t="s">
        <v>306</v>
      </c>
      <c r="C135" s="287" t="s">
        <v>307</v>
      </c>
      <c r="D135" s="320" t="s">
        <v>41</v>
      </c>
      <c r="E135" s="289"/>
      <c r="F135" s="320" t="s">
        <v>41</v>
      </c>
      <c r="G135" s="289"/>
      <c r="H135" s="320" t="s">
        <v>41</v>
      </c>
      <c r="I135" s="289"/>
      <c r="J135" s="320" t="s">
        <v>41</v>
      </c>
    </row>
    <row r="136" spans="2:10">
      <c r="B136" s="225" t="s">
        <v>308</v>
      </c>
      <c r="C136" s="287" t="s">
        <v>309</v>
      </c>
      <c r="D136" s="320" t="s">
        <v>41</v>
      </c>
      <c r="E136" s="289"/>
      <c r="F136" s="320" t="s">
        <v>41</v>
      </c>
      <c r="G136" s="289"/>
      <c r="H136" s="320" t="s">
        <v>41</v>
      </c>
      <c r="I136" s="289"/>
      <c r="J136" s="320" t="s">
        <v>41</v>
      </c>
    </row>
    <row r="137" spans="2:10">
      <c r="B137" s="225" t="s">
        <v>310</v>
      </c>
      <c r="C137" s="287" t="s">
        <v>311</v>
      </c>
      <c r="D137" s="320" t="s">
        <v>41</v>
      </c>
      <c r="E137" s="289"/>
      <c r="F137" s="320" t="s">
        <v>41</v>
      </c>
      <c r="G137" s="289"/>
      <c r="H137" s="320" t="s">
        <v>41</v>
      </c>
      <c r="I137" s="289"/>
      <c r="J137" s="320" t="s">
        <v>41</v>
      </c>
    </row>
    <row r="138" spans="2:10">
      <c r="B138" s="225" t="s">
        <v>312</v>
      </c>
      <c r="C138" s="287" t="s">
        <v>313</v>
      </c>
      <c r="D138" s="320" t="s">
        <v>41</v>
      </c>
      <c r="E138" s="289"/>
      <c r="F138" s="320" t="s">
        <v>41</v>
      </c>
      <c r="G138" s="289"/>
      <c r="H138" s="320" t="s">
        <v>41</v>
      </c>
      <c r="I138" s="289"/>
      <c r="J138" s="320" t="s">
        <v>41</v>
      </c>
    </row>
    <row r="139" spans="2:10">
      <c r="B139" s="224" t="s">
        <v>314</v>
      </c>
      <c r="C139" s="286" t="s">
        <v>315</v>
      </c>
      <c r="D139" s="321" t="s">
        <v>41</v>
      </c>
      <c r="E139" s="288"/>
      <c r="F139" s="321" t="s">
        <v>41</v>
      </c>
      <c r="G139" s="288"/>
      <c r="H139" s="321" t="s">
        <v>41</v>
      </c>
      <c r="I139" s="288"/>
      <c r="J139" s="321" t="s">
        <v>41</v>
      </c>
    </row>
    <row r="140" spans="2:10">
      <c r="B140" s="225" t="s">
        <v>316</v>
      </c>
      <c r="C140" s="287" t="s">
        <v>317</v>
      </c>
      <c r="D140" s="320" t="s">
        <v>41</v>
      </c>
      <c r="E140" s="289"/>
      <c r="F140" s="320" t="s">
        <v>41</v>
      </c>
      <c r="G140" s="289"/>
      <c r="H140" s="320" t="s">
        <v>41</v>
      </c>
      <c r="I140" s="289"/>
      <c r="J140" s="320" t="s">
        <v>41</v>
      </c>
    </row>
    <row r="141" spans="2:10">
      <c r="B141" s="225" t="s">
        <v>318</v>
      </c>
      <c r="C141" s="287" t="s">
        <v>319</v>
      </c>
      <c r="D141" s="320" t="s">
        <v>41</v>
      </c>
      <c r="E141" s="289"/>
      <c r="F141" s="320" t="s">
        <v>41</v>
      </c>
      <c r="G141" s="289"/>
      <c r="H141" s="320" t="s">
        <v>41</v>
      </c>
      <c r="I141" s="289"/>
      <c r="J141" s="320" t="s">
        <v>41</v>
      </c>
    </row>
    <row r="142" spans="2:10">
      <c r="B142" s="225" t="s">
        <v>320</v>
      </c>
      <c r="C142" s="287" t="s">
        <v>321</v>
      </c>
      <c r="D142" s="320" t="s">
        <v>41</v>
      </c>
      <c r="E142" s="289"/>
      <c r="F142" s="320" t="s">
        <v>41</v>
      </c>
      <c r="G142" s="289"/>
      <c r="H142" s="320" t="s">
        <v>41</v>
      </c>
      <c r="I142" s="289"/>
      <c r="J142" s="320" t="s">
        <v>41</v>
      </c>
    </row>
    <row r="143" spans="2:10">
      <c r="B143" s="225" t="s">
        <v>322</v>
      </c>
      <c r="C143" s="287" t="s">
        <v>323</v>
      </c>
      <c r="D143" s="320" t="s">
        <v>41</v>
      </c>
      <c r="E143" s="289"/>
      <c r="F143" s="320" t="s">
        <v>41</v>
      </c>
      <c r="G143" s="289"/>
      <c r="H143" s="320" t="s">
        <v>41</v>
      </c>
      <c r="I143" s="289"/>
      <c r="J143" s="320" t="s">
        <v>41</v>
      </c>
    </row>
    <row r="144" spans="2:10">
      <c r="B144" s="225" t="s">
        <v>324</v>
      </c>
      <c r="C144" s="287" t="s">
        <v>325</v>
      </c>
      <c r="D144" s="320" t="s">
        <v>41</v>
      </c>
      <c r="E144" s="289"/>
      <c r="F144" s="320" t="s">
        <v>41</v>
      </c>
      <c r="G144" s="289"/>
      <c r="H144" s="320" t="s">
        <v>41</v>
      </c>
      <c r="I144" s="289"/>
      <c r="J144" s="320" t="s">
        <v>41</v>
      </c>
    </row>
    <row r="145" spans="2:10">
      <c r="B145" s="224" t="s">
        <v>326</v>
      </c>
      <c r="C145" s="286" t="s">
        <v>327</v>
      </c>
      <c r="D145" s="321" t="s">
        <v>41</v>
      </c>
      <c r="E145" s="288"/>
      <c r="F145" s="321" t="s">
        <v>41</v>
      </c>
      <c r="G145" s="288"/>
      <c r="H145" s="321" t="s">
        <v>41</v>
      </c>
      <c r="I145" s="288"/>
      <c r="J145" s="321" t="s">
        <v>41</v>
      </c>
    </row>
    <row r="146" spans="2:10">
      <c r="B146" s="225" t="s">
        <v>328</v>
      </c>
      <c r="C146" s="287" t="s">
        <v>329</v>
      </c>
      <c r="D146" s="320" t="s">
        <v>41</v>
      </c>
      <c r="E146" s="289"/>
      <c r="F146" s="320" t="s">
        <v>41</v>
      </c>
      <c r="G146" s="289"/>
      <c r="H146" s="320" t="s">
        <v>41</v>
      </c>
      <c r="I146" s="289"/>
      <c r="J146" s="320" t="s">
        <v>41</v>
      </c>
    </row>
    <row r="147" spans="2:10">
      <c r="B147" s="225" t="s">
        <v>330</v>
      </c>
      <c r="C147" s="287" t="s">
        <v>331</v>
      </c>
      <c r="D147" s="320" t="s">
        <v>41</v>
      </c>
      <c r="E147" s="289"/>
      <c r="F147" s="320" t="s">
        <v>41</v>
      </c>
      <c r="G147" s="289"/>
      <c r="H147" s="320" t="s">
        <v>41</v>
      </c>
      <c r="I147" s="289"/>
      <c r="J147" s="320" t="s">
        <v>41</v>
      </c>
    </row>
    <row r="148" spans="2:10" ht="18">
      <c r="B148" s="307">
        <v>2</v>
      </c>
      <c r="C148" s="318" t="s">
        <v>42</v>
      </c>
      <c r="D148" s="314">
        <v>53</v>
      </c>
      <c r="E148" s="323"/>
      <c r="F148" s="314">
        <v>62</v>
      </c>
      <c r="G148" s="323"/>
      <c r="H148" s="314">
        <v>56</v>
      </c>
      <c r="I148" s="323"/>
      <c r="J148" s="324">
        <v>-6</v>
      </c>
    </row>
    <row r="149" spans="2:10" ht="15.75">
      <c r="B149" s="302">
        <v>2.1</v>
      </c>
      <c r="C149" s="303" t="s">
        <v>332</v>
      </c>
      <c r="D149" s="319">
        <v>56</v>
      </c>
      <c r="E149" s="304"/>
      <c r="F149" s="319">
        <v>75</v>
      </c>
      <c r="G149" s="304"/>
      <c r="H149" s="319">
        <v>75</v>
      </c>
      <c r="I149" s="304"/>
      <c r="J149" s="322">
        <v>0</v>
      </c>
    </row>
    <row r="150" spans="2:10">
      <c r="B150" s="224" t="s">
        <v>333</v>
      </c>
      <c r="C150" s="286" t="s">
        <v>334</v>
      </c>
      <c r="D150" s="321">
        <v>0</v>
      </c>
      <c r="E150" s="288"/>
      <c r="F150" s="321">
        <v>0</v>
      </c>
      <c r="G150" s="288"/>
      <c r="H150" s="321">
        <v>0</v>
      </c>
      <c r="I150" s="288"/>
      <c r="J150" s="321">
        <v>0</v>
      </c>
    </row>
    <row r="151" spans="2:10">
      <c r="B151" s="225" t="s">
        <v>335</v>
      </c>
      <c r="C151" s="287" t="s">
        <v>336</v>
      </c>
      <c r="D151" s="320">
        <v>0</v>
      </c>
      <c r="E151" s="289"/>
      <c r="F151" s="320">
        <v>0</v>
      </c>
      <c r="G151" s="289"/>
      <c r="H151" s="320">
        <v>0</v>
      </c>
      <c r="I151" s="289"/>
      <c r="J151" s="320">
        <v>0</v>
      </c>
    </row>
    <row r="152" spans="2:10">
      <c r="B152" s="225" t="s">
        <v>337</v>
      </c>
      <c r="C152" s="287" t="s">
        <v>338</v>
      </c>
      <c r="D152" s="320">
        <v>0</v>
      </c>
      <c r="E152" s="289"/>
      <c r="F152" s="320">
        <v>0</v>
      </c>
      <c r="G152" s="289"/>
      <c r="H152" s="320">
        <v>0</v>
      </c>
      <c r="I152" s="289"/>
      <c r="J152" s="320">
        <v>0</v>
      </c>
    </row>
    <row r="153" spans="2:10">
      <c r="B153" s="225" t="s">
        <v>339</v>
      </c>
      <c r="C153" s="287" t="s">
        <v>340</v>
      </c>
      <c r="D153" s="320">
        <v>0</v>
      </c>
      <c r="E153" s="289"/>
      <c r="F153" s="320">
        <v>0</v>
      </c>
      <c r="G153" s="289"/>
      <c r="H153" s="320">
        <v>0</v>
      </c>
      <c r="I153" s="289"/>
      <c r="J153" s="320">
        <v>0</v>
      </c>
    </row>
    <row r="154" spans="2:10">
      <c r="B154" s="225" t="s">
        <v>341</v>
      </c>
      <c r="C154" s="287" t="s">
        <v>342</v>
      </c>
      <c r="D154" s="320">
        <v>0</v>
      </c>
      <c r="E154" s="289"/>
      <c r="F154" s="320">
        <v>0</v>
      </c>
      <c r="G154" s="289"/>
      <c r="H154" s="320">
        <v>0</v>
      </c>
      <c r="I154" s="289"/>
      <c r="J154" s="320">
        <v>0</v>
      </c>
    </row>
    <row r="155" spans="2:10">
      <c r="B155" s="224" t="s">
        <v>343</v>
      </c>
      <c r="C155" s="286" t="s">
        <v>344</v>
      </c>
      <c r="D155" s="321">
        <v>50</v>
      </c>
      <c r="E155" s="288"/>
      <c r="F155" s="321">
        <v>100</v>
      </c>
      <c r="G155" s="288"/>
      <c r="H155" s="321">
        <v>100</v>
      </c>
      <c r="I155" s="288"/>
      <c r="J155" s="321">
        <v>0</v>
      </c>
    </row>
    <row r="156" spans="2:10">
      <c r="B156" s="225" t="s">
        <v>345</v>
      </c>
      <c r="C156" s="287" t="s">
        <v>346</v>
      </c>
      <c r="D156" s="320">
        <v>100</v>
      </c>
      <c r="E156" s="289"/>
      <c r="F156" s="320">
        <v>100</v>
      </c>
      <c r="G156" s="289"/>
      <c r="H156" s="320">
        <v>100</v>
      </c>
      <c r="I156" s="289"/>
      <c r="J156" s="320">
        <v>0</v>
      </c>
    </row>
    <row r="157" spans="2:10">
      <c r="B157" s="225" t="s">
        <v>347</v>
      </c>
      <c r="C157" s="287" t="s">
        <v>348</v>
      </c>
      <c r="D157" s="320">
        <v>0</v>
      </c>
      <c r="E157" s="289"/>
      <c r="F157" s="320">
        <v>100</v>
      </c>
      <c r="G157" s="289"/>
      <c r="H157" s="320">
        <v>100</v>
      </c>
      <c r="I157" s="289"/>
      <c r="J157" s="320">
        <v>0</v>
      </c>
    </row>
    <row r="158" spans="2:10">
      <c r="B158" s="224" t="s">
        <v>349</v>
      </c>
      <c r="C158" s="286" t="s">
        <v>350</v>
      </c>
      <c r="D158" s="321">
        <v>50</v>
      </c>
      <c r="E158" s="288"/>
      <c r="F158" s="321">
        <v>100</v>
      </c>
      <c r="G158" s="288"/>
      <c r="H158" s="321">
        <v>100</v>
      </c>
      <c r="I158" s="288"/>
      <c r="J158" s="321">
        <v>0</v>
      </c>
    </row>
    <row r="159" spans="2:10">
      <c r="B159" s="225" t="s">
        <v>351</v>
      </c>
      <c r="C159" s="287" t="s">
        <v>352</v>
      </c>
      <c r="D159" s="320">
        <v>0</v>
      </c>
      <c r="E159" s="289"/>
      <c r="F159" s="320">
        <v>100</v>
      </c>
      <c r="G159" s="289"/>
      <c r="H159" s="320">
        <v>100</v>
      </c>
      <c r="I159" s="289"/>
      <c r="J159" s="320">
        <v>0</v>
      </c>
    </row>
    <row r="160" spans="2:10">
      <c r="B160" s="225" t="s">
        <v>353</v>
      </c>
      <c r="C160" s="287" t="s">
        <v>354</v>
      </c>
      <c r="D160" s="320">
        <v>100</v>
      </c>
      <c r="E160" s="289"/>
      <c r="F160" s="320">
        <v>100</v>
      </c>
      <c r="G160" s="289"/>
      <c r="H160" s="320">
        <v>100</v>
      </c>
      <c r="I160" s="289"/>
      <c r="J160" s="320">
        <v>0</v>
      </c>
    </row>
    <row r="161" spans="2:10">
      <c r="B161" s="224" t="s">
        <v>355</v>
      </c>
      <c r="C161" s="286" t="s">
        <v>356</v>
      </c>
      <c r="D161" s="321">
        <v>80</v>
      </c>
      <c r="E161" s="288"/>
      <c r="F161" s="321">
        <v>75</v>
      </c>
      <c r="G161" s="288"/>
      <c r="H161" s="321">
        <v>75</v>
      </c>
      <c r="I161" s="288"/>
      <c r="J161" s="321">
        <v>0</v>
      </c>
    </row>
    <row r="162" spans="2:10">
      <c r="B162" s="225" t="s">
        <v>357</v>
      </c>
      <c r="C162" s="287" t="s">
        <v>358</v>
      </c>
      <c r="D162" s="320">
        <v>20</v>
      </c>
      <c r="E162" s="289"/>
      <c r="F162" s="320">
        <v>0</v>
      </c>
      <c r="G162" s="289"/>
      <c r="H162" s="320">
        <v>0</v>
      </c>
      <c r="I162" s="289"/>
      <c r="J162" s="320">
        <v>0</v>
      </c>
    </row>
    <row r="163" spans="2:10">
      <c r="B163" s="225" t="s">
        <v>359</v>
      </c>
      <c r="C163" s="287" t="s">
        <v>360</v>
      </c>
      <c r="D163" s="320">
        <v>100</v>
      </c>
      <c r="E163" s="289"/>
      <c r="F163" s="320">
        <v>100</v>
      </c>
      <c r="G163" s="289"/>
      <c r="H163" s="320">
        <v>100</v>
      </c>
      <c r="I163" s="289"/>
      <c r="J163" s="320">
        <v>0</v>
      </c>
    </row>
    <row r="164" spans="2:10">
      <c r="B164" s="225" t="s">
        <v>361</v>
      </c>
      <c r="C164" s="287" t="s">
        <v>362</v>
      </c>
      <c r="D164" s="320">
        <v>100</v>
      </c>
      <c r="E164" s="289"/>
      <c r="F164" s="320">
        <v>100</v>
      </c>
      <c r="G164" s="289"/>
      <c r="H164" s="320">
        <v>100</v>
      </c>
      <c r="I164" s="289"/>
      <c r="J164" s="320">
        <v>0</v>
      </c>
    </row>
    <row r="165" spans="2:10">
      <c r="B165" s="225" t="s">
        <v>363</v>
      </c>
      <c r="C165" s="287" t="s">
        <v>364</v>
      </c>
      <c r="D165" s="320">
        <v>100</v>
      </c>
      <c r="E165" s="289"/>
      <c r="F165" s="320">
        <v>100</v>
      </c>
      <c r="G165" s="289"/>
      <c r="H165" s="320">
        <v>100</v>
      </c>
      <c r="I165" s="289"/>
      <c r="J165" s="320">
        <v>0</v>
      </c>
    </row>
    <row r="166" spans="2:10">
      <c r="B166" s="224" t="s">
        <v>365</v>
      </c>
      <c r="C166" s="286" t="s">
        <v>366</v>
      </c>
      <c r="D166" s="321">
        <v>100</v>
      </c>
      <c r="E166" s="288"/>
      <c r="F166" s="321">
        <v>100</v>
      </c>
      <c r="G166" s="288"/>
      <c r="H166" s="321">
        <v>100</v>
      </c>
      <c r="I166" s="288"/>
      <c r="J166" s="321">
        <v>0</v>
      </c>
    </row>
    <row r="167" spans="2:10">
      <c r="B167" s="225" t="s">
        <v>367</v>
      </c>
      <c r="C167" s="287" t="s">
        <v>368</v>
      </c>
      <c r="D167" s="320">
        <v>100</v>
      </c>
      <c r="E167" s="289"/>
      <c r="F167" s="320">
        <v>100</v>
      </c>
      <c r="G167" s="289"/>
      <c r="H167" s="320">
        <v>100</v>
      </c>
      <c r="I167" s="289"/>
      <c r="J167" s="320">
        <v>0</v>
      </c>
    </row>
    <row r="168" spans="2:10">
      <c r="B168" s="225" t="s">
        <v>369</v>
      </c>
      <c r="C168" s="287" t="s">
        <v>370</v>
      </c>
      <c r="D168" s="320">
        <v>100</v>
      </c>
      <c r="E168" s="289"/>
      <c r="F168" s="320">
        <v>100</v>
      </c>
      <c r="G168" s="289"/>
      <c r="H168" s="320">
        <v>100</v>
      </c>
      <c r="I168" s="289"/>
      <c r="J168" s="320">
        <v>0</v>
      </c>
    </row>
    <row r="169" spans="2:10" ht="15.75">
      <c r="B169" s="302">
        <v>2.2000000000000002</v>
      </c>
      <c r="C169" s="303" t="s">
        <v>371</v>
      </c>
      <c r="D169" s="322">
        <v>49</v>
      </c>
      <c r="E169" s="304"/>
      <c r="F169" s="322">
        <v>49</v>
      </c>
      <c r="G169" s="304"/>
      <c r="H169" s="322">
        <v>37</v>
      </c>
      <c r="I169" s="304"/>
      <c r="J169" s="322">
        <v>-12</v>
      </c>
    </row>
    <row r="170" spans="2:10">
      <c r="B170" s="225" t="s">
        <v>372</v>
      </c>
      <c r="C170" s="287" t="s">
        <v>373</v>
      </c>
      <c r="D170" s="365" t="s">
        <v>57</v>
      </c>
      <c r="E170" s="366"/>
      <c r="F170" s="365" t="s">
        <v>57</v>
      </c>
      <c r="G170" s="366"/>
      <c r="H170" s="365" t="s">
        <v>57</v>
      </c>
      <c r="I170" s="289"/>
      <c r="J170" s="320" t="s">
        <v>41</v>
      </c>
    </row>
    <row r="171" spans="2:10">
      <c r="B171" s="225" t="s">
        <v>374</v>
      </c>
      <c r="C171" s="287" t="s">
        <v>375</v>
      </c>
      <c r="D171" s="365" t="s">
        <v>57</v>
      </c>
      <c r="E171" s="366"/>
      <c r="F171" s="365" t="s">
        <v>57</v>
      </c>
      <c r="G171" s="366"/>
      <c r="H171" s="365" t="s">
        <v>57</v>
      </c>
      <c r="I171" s="289"/>
      <c r="J171" s="320" t="s">
        <v>41</v>
      </c>
    </row>
    <row r="172" spans="2:10">
      <c r="B172" s="225" t="s">
        <v>376</v>
      </c>
      <c r="C172" s="287" t="s">
        <v>377</v>
      </c>
      <c r="D172" s="365" t="s">
        <v>57</v>
      </c>
      <c r="E172" s="366"/>
      <c r="F172" s="365" t="s">
        <v>57</v>
      </c>
      <c r="G172" s="366"/>
      <c r="H172" s="365" t="s">
        <v>57</v>
      </c>
      <c r="I172" s="289"/>
      <c r="J172" s="320" t="s">
        <v>41</v>
      </c>
    </row>
    <row r="173" spans="2:10">
      <c r="B173" s="224" t="s">
        <v>378</v>
      </c>
      <c r="C173" s="286" t="s">
        <v>379</v>
      </c>
      <c r="D173" s="321">
        <v>100</v>
      </c>
      <c r="E173" s="288"/>
      <c r="F173" s="321">
        <v>100</v>
      </c>
      <c r="G173" s="288"/>
      <c r="H173" s="321" t="s">
        <v>41</v>
      </c>
      <c r="I173" s="288"/>
      <c r="J173" s="321" t="s">
        <v>41</v>
      </c>
    </row>
    <row r="174" spans="2:10">
      <c r="B174" s="225" t="s">
        <v>380</v>
      </c>
      <c r="C174" s="287" t="s">
        <v>381</v>
      </c>
      <c r="D174" s="320">
        <v>100</v>
      </c>
      <c r="E174" s="289"/>
      <c r="F174" s="320">
        <v>100</v>
      </c>
      <c r="G174" s="289"/>
      <c r="H174" s="320" t="s">
        <v>41</v>
      </c>
      <c r="I174" s="289"/>
      <c r="J174" s="320" t="s">
        <v>41</v>
      </c>
    </row>
    <row r="175" spans="2:10">
      <c r="B175" s="224" t="s">
        <v>382</v>
      </c>
      <c r="C175" s="286" t="s">
        <v>383</v>
      </c>
      <c r="D175" s="321">
        <v>50</v>
      </c>
      <c r="E175" s="288"/>
      <c r="F175" s="321">
        <v>50</v>
      </c>
      <c r="G175" s="288"/>
      <c r="H175" s="321">
        <v>50</v>
      </c>
      <c r="I175" s="288"/>
      <c r="J175" s="321">
        <v>0</v>
      </c>
    </row>
    <row r="176" spans="2:10">
      <c r="B176" s="225" t="s">
        <v>384</v>
      </c>
      <c r="C176" s="287" t="s">
        <v>385</v>
      </c>
      <c r="D176" s="320">
        <v>100</v>
      </c>
      <c r="E176" s="289"/>
      <c r="F176" s="320">
        <v>100</v>
      </c>
      <c r="G176" s="289"/>
      <c r="H176" s="320">
        <v>100</v>
      </c>
      <c r="I176" s="289"/>
      <c r="J176" s="320">
        <v>0</v>
      </c>
    </row>
    <row r="177" spans="2:10">
      <c r="B177" s="225" t="s">
        <v>386</v>
      </c>
      <c r="C177" s="287" t="s">
        <v>387</v>
      </c>
      <c r="D177" s="320">
        <v>0</v>
      </c>
      <c r="E177" s="289"/>
      <c r="F177" s="320">
        <v>0</v>
      </c>
      <c r="G177" s="289"/>
      <c r="H177" s="320">
        <v>0</v>
      </c>
      <c r="I177" s="289"/>
      <c r="J177" s="320">
        <v>0</v>
      </c>
    </row>
    <row r="178" spans="2:10">
      <c r="B178" s="224" t="s">
        <v>388</v>
      </c>
      <c r="C178" s="286" t="s">
        <v>389</v>
      </c>
      <c r="D178" s="321">
        <v>67</v>
      </c>
      <c r="E178" s="288"/>
      <c r="F178" s="321">
        <v>67</v>
      </c>
      <c r="G178" s="288"/>
      <c r="H178" s="321">
        <v>43</v>
      </c>
      <c r="I178" s="288"/>
      <c r="J178" s="321">
        <v>-24</v>
      </c>
    </row>
    <row r="179" spans="2:10">
      <c r="B179" s="225" t="s">
        <v>390</v>
      </c>
      <c r="C179" s="287" t="s">
        <v>391</v>
      </c>
      <c r="D179" s="320">
        <v>100</v>
      </c>
      <c r="E179" s="289"/>
      <c r="F179" s="320">
        <v>100</v>
      </c>
      <c r="G179" s="289"/>
      <c r="H179" s="320">
        <v>0</v>
      </c>
      <c r="I179" s="289"/>
      <c r="J179" s="320">
        <v>-100</v>
      </c>
    </row>
    <row r="180" spans="2:10">
      <c r="B180" s="225" t="s">
        <v>392</v>
      </c>
      <c r="C180" s="287" t="s">
        <v>393</v>
      </c>
      <c r="D180" s="320">
        <v>100</v>
      </c>
      <c r="E180" s="289"/>
      <c r="F180" s="320">
        <v>100</v>
      </c>
      <c r="G180" s="289"/>
      <c r="H180" s="320">
        <v>80</v>
      </c>
      <c r="I180" s="289"/>
      <c r="J180" s="320">
        <v>-20</v>
      </c>
    </row>
    <row r="181" spans="2:10">
      <c r="B181" s="225" t="s">
        <v>394</v>
      </c>
      <c r="C181" s="287" t="s">
        <v>395</v>
      </c>
      <c r="D181" s="320">
        <v>0</v>
      </c>
      <c r="E181" s="289"/>
      <c r="F181" s="320">
        <v>0</v>
      </c>
      <c r="G181" s="289"/>
      <c r="H181" s="320">
        <v>50</v>
      </c>
      <c r="I181" s="289"/>
      <c r="J181" s="320">
        <v>50</v>
      </c>
    </row>
    <row r="182" spans="2:10">
      <c r="B182" s="224" t="s">
        <v>396</v>
      </c>
      <c r="C182" s="286" t="s">
        <v>397</v>
      </c>
      <c r="D182" s="321">
        <v>100</v>
      </c>
      <c r="E182" s="288"/>
      <c r="F182" s="321">
        <v>100</v>
      </c>
      <c r="G182" s="288"/>
      <c r="H182" s="321">
        <v>100</v>
      </c>
      <c r="I182" s="288"/>
      <c r="J182" s="321">
        <v>0</v>
      </c>
    </row>
    <row r="183" spans="2:10">
      <c r="B183" s="225" t="s">
        <v>398</v>
      </c>
      <c r="C183" s="287" t="s">
        <v>399</v>
      </c>
      <c r="D183" s="320">
        <v>100</v>
      </c>
      <c r="E183" s="289"/>
      <c r="F183" s="320">
        <v>100</v>
      </c>
      <c r="G183" s="289"/>
      <c r="H183" s="320">
        <v>100</v>
      </c>
      <c r="I183" s="289"/>
      <c r="J183" s="320">
        <v>0</v>
      </c>
    </row>
    <row r="184" spans="2:10">
      <c r="B184" s="224" t="s">
        <v>400</v>
      </c>
      <c r="C184" s="286" t="s">
        <v>401</v>
      </c>
      <c r="D184" s="321">
        <v>0</v>
      </c>
      <c r="E184" s="288"/>
      <c r="F184" s="321">
        <v>0</v>
      </c>
      <c r="G184" s="288"/>
      <c r="H184" s="321">
        <v>0</v>
      </c>
      <c r="I184" s="288"/>
      <c r="J184" s="321">
        <v>0</v>
      </c>
    </row>
    <row r="185" spans="2:10">
      <c r="B185" s="225" t="s">
        <v>402</v>
      </c>
      <c r="C185" s="287" t="s">
        <v>403</v>
      </c>
      <c r="D185" s="320">
        <v>0</v>
      </c>
      <c r="E185" s="289"/>
      <c r="F185" s="320">
        <v>0</v>
      </c>
      <c r="G185" s="289"/>
      <c r="H185" s="320">
        <v>0</v>
      </c>
      <c r="I185" s="289"/>
      <c r="J185" s="320">
        <v>0</v>
      </c>
    </row>
    <row r="186" spans="2:10" ht="15.75">
      <c r="B186" s="302">
        <v>2.2999999999999998</v>
      </c>
      <c r="C186" s="303" t="s">
        <v>404</v>
      </c>
      <c r="D186" s="322" t="s">
        <v>41</v>
      </c>
      <c r="E186" s="304"/>
      <c r="F186" s="322" t="s">
        <v>41</v>
      </c>
      <c r="G186" s="304"/>
      <c r="H186" s="322" t="s">
        <v>41</v>
      </c>
      <c r="I186" s="304"/>
      <c r="J186" s="322" t="s">
        <v>41</v>
      </c>
    </row>
    <row r="187" spans="2:10">
      <c r="B187" s="225" t="s">
        <v>405</v>
      </c>
      <c r="C187" s="287" t="s">
        <v>406</v>
      </c>
      <c r="D187" s="365" t="s">
        <v>57</v>
      </c>
      <c r="E187" s="366"/>
      <c r="F187" s="365" t="s">
        <v>57</v>
      </c>
      <c r="G187" s="366"/>
      <c r="H187" s="365" t="s">
        <v>57</v>
      </c>
      <c r="I187" s="289"/>
      <c r="J187" s="320" t="s">
        <v>41</v>
      </c>
    </row>
    <row r="188" spans="2:10">
      <c r="B188" s="224" t="s">
        <v>407</v>
      </c>
      <c r="C188" s="286" t="s">
        <v>408</v>
      </c>
      <c r="D188" s="321" t="s">
        <v>41</v>
      </c>
      <c r="E188" s="288"/>
      <c r="F188" s="321" t="s">
        <v>41</v>
      </c>
      <c r="G188" s="288"/>
      <c r="H188" s="321" t="s">
        <v>41</v>
      </c>
      <c r="I188" s="288"/>
      <c r="J188" s="321" t="s">
        <v>41</v>
      </c>
    </row>
    <row r="189" spans="2:10">
      <c r="B189" s="225" t="s">
        <v>409</v>
      </c>
      <c r="C189" s="287" t="s">
        <v>410</v>
      </c>
      <c r="D189" s="320" t="s">
        <v>41</v>
      </c>
      <c r="E189" s="289"/>
      <c r="F189" s="320" t="s">
        <v>41</v>
      </c>
      <c r="G189" s="289"/>
      <c r="H189" s="320" t="s">
        <v>41</v>
      </c>
      <c r="I189" s="289"/>
      <c r="J189" s="320" t="s">
        <v>41</v>
      </c>
    </row>
    <row r="190" spans="2:10">
      <c r="B190" s="225" t="s">
        <v>411</v>
      </c>
      <c r="C190" s="287" t="s">
        <v>412</v>
      </c>
      <c r="D190" s="320" t="s">
        <v>41</v>
      </c>
      <c r="E190" s="289"/>
      <c r="F190" s="320" t="s">
        <v>41</v>
      </c>
      <c r="G190" s="289"/>
      <c r="H190" s="320" t="s">
        <v>41</v>
      </c>
      <c r="I190" s="289"/>
      <c r="J190" s="320" t="s">
        <v>41</v>
      </c>
    </row>
    <row r="191" spans="2:10">
      <c r="B191" s="225" t="s">
        <v>413</v>
      </c>
      <c r="C191" s="287" t="s">
        <v>414</v>
      </c>
      <c r="D191" s="320" t="s">
        <v>41</v>
      </c>
      <c r="E191" s="289"/>
      <c r="F191" s="320" t="s">
        <v>41</v>
      </c>
      <c r="G191" s="289"/>
      <c r="H191" s="320" t="s">
        <v>41</v>
      </c>
      <c r="I191" s="289"/>
      <c r="J191" s="320" t="s">
        <v>41</v>
      </c>
    </row>
    <row r="192" spans="2:10">
      <c r="B192" s="224" t="s">
        <v>415</v>
      </c>
      <c r="C192" s="286" t="s">
        <v>416</v>
      </c>
      <c r="D192" s="321" t="s">
        <v>41</v>
      </c>
      <c r="E192" s="288"/>
      <c r="F192" s="321" t="s">
        <v>41</v>
      </c>
      <c r="G192" s="288"/>
      <c r="H192" s="321" t="s">
        <v>41</v>
      </c>
      <c r="I192" s="288"/>
      <c r="J192" s="321" t="s">
        <v>41</v>
      </c>
    </row>
    <row r="193" spans="2:10">
      <c r="B193" s="225" t="s">
        <v>417</v>
      </c>
      <c r="C193" s="287" t="s">
        <v>418</v>
      </c>
      <c r="D193" s="320" t="s">
        <v>41</v>
      </c>
      <c r="E193" s="289"/>
      <c r="F193" s="320" t="s">
        <v>41</v>
      </c>
      <c r="G193" s="289"/>
      <c r="H193" s="320" t="s">
        <v>41</v>
      </c>
      <c r="I193" s="289"/>
      <c r="J193" s="320" t="s">
        <v>41</v>
      </c>
    </row>
    <row r="194" spans="2:10">
      <c r="B194" s="225" t="s">
        <v>419</v>
      </c>
      <c r="C194" s="287" t="s">
        <v>420</v>
      </c>
      <c r="D194" s="320" t="s">
        <v>41</v>
      </c>
      <c r="E194" s="289"/>
      <c r="F194" s="320" t="s">
        <v>41</v>
      </c>
      <c r="G194" s="289"/>
      <c r="H194" s="320" t="s">
        <v>41</v>
      </c>
      <c r="I194" s="289"/>
      <c r="J194" s="320" t="s">
        <v>41</v>
      </c>
    </row>
    <row r="195" spans="2:10">
      <c r="B195" s="225" t="s">
        <v>421</v>
      </c>
      <c r="C195" s="287" t="s">
        <v>422</v>
      </c>
      <c r="D195" s="320" t="s">
        <v>41</v>
      </c>
      <c r="E195" s="289"/>
      <c r="F195" s="320" t="s">
        <v>41</v>
      </c>
      <c r="G195" s="289"/>
      <c r="H195" s="320" t="s">
        <v>41</v>
      </c>
      <c r="I195" s="289"/>
      <c r="J195" s="320" t="s">
        <v>41</v>
      </c>
    </row>
    <row r="196" spans="2:10">
      <c r="B196" s="225" t="s">
        <v>423</v>
      </c>
      <c r="C196" s="287" t="s">
        <v>424</v>
      </c>
      <c r="D196" s="320" t="s">
        <v>41</v>
      </c>
      <c r="E196" s="289"/>
      <c r="F196" s="320" t="s">
        <v>41</v>
      </c>
      <c r="G196" s="289"/>
      <c r="H196" s="320" t="s">
        <v>41</v>
      </c>
      <c r="I196" s="289"/>
      <c r="J196" s="320" t="s">
        <v>41</v>
      </c>
    </row>
    <row r="197" spans="2:10">
      <c r="B197" s="224" t="s">
        <v>425</v>
      </c>
      <c r="C197" s="286" t="s">
        <v>426</v>
      </c>
      <c r="D197" s="321" t="s">
        <v>41</v>
      </c>
      <c r="E197" s="288"/>
      <c r="F197" s="321" t="s">
        <v>41</v>
      </c>
      <c r="G197" s="288"/>
      <c r="H197" s="321" t="s">
        <v>41</v>
      </c>
      <c r="I197" s="288"/>
      <c r="J197" s="321" t="s">
        <v>41</v>
      </c>
    </row>
    <row r="198" spans="2:10">
      <c r="B198" s="225" t="s">
        <v>427</v>
      </c>
      <c r="C198" s="287" t="s">
        <v>428</v>
      </c>
      <c r="D198" s="320" t="s">
        <v>41</v>
      </c>
      <c r="E198" s="289"/>
      <c r="F198" s="320" t="s">
        <v>41</v>
      </c>
      <c r="G198" s="289"/>
      <c r="H198" s="320" t="s">
        <v>41</v>
      </c>
      <c r="I198" s="289"/>
      <c r="J198" s="320" t="s">
        <v>41</v>
      </c>
    </row>
    <row r="199" spans="2:10">
      <c r="B199" s="225" t="s">
        <v>429</v>
      </c>
      <c r="C199" s="287" t="s">
        <v>430</v>
      </c>
      <c r="D199" s="320" t="s">
        <v>41</v>
      </c>
      <c r="E199" s="289"/>
      <c r="F199" s="320" t="s">
        <v>41</v>
      </c>
      <c r="G199" s="289"/>
      <c r="H199" s="320" t="s">
        <v>41</v>
      </c>
      <c r="I199" s="289"/>
      <c r="J199" s="320" t="s">
        <v>41</v>
      </c>
    </row>
    <row r="200" spans="2:10">
      <c r="B200" s="224" t="s">
        <v>431</v>
      </c>
      <c r="C200" s="286" t="s">
        <v>432</v>
      </c>
      <c r="D200" s="321" t="s">
        <v>41</v>
      </c>
      <c r="E200" s="288"/>
      <c r="F200" s="321" t="s">
        <v>41</v>
      </c>
      <c r="G200" s="288"/>
      <c r="H200" s="321" t="s">
        <v>41</v>
      </c>
      <c r="I200" s="288"/>
      <c r="J200" s="321" t="s">
        <v>41</v>
      </c>
    </row>
    <row r="201" spans="2:10">
      <c r="B201" s="225" t="s">
        <v>433</v>
      </c>
      <c r="C201" s="287" t="s">
        <v>434</v>
      </c>
      <c r="D201" s="320" t="s">
        <v>41</v>
      </c>
      <c r="E201" s="289"/>
      <c r="F201" s="320" t="s">
        <v>41</v>
      </c>
      <c r="G201" s="289"/>
      <c r="H201" s="320" t="s">
        <v>41</v>
      </c>
      <c r="I201" s="289"/>
      <c r="J201" s="320" t="s">
        <v>41</v>
      </c>
    </row>
    <row r="202" spans="2:10">
      <c r="B202" s="225" t="s">
        <v>435</v>
      </c>
      <c r="C202" s="287" t="s">
        <v>436</v>
      </c>
      <c r="D202" s="320" t="s">
        <v>41</v>
      </c>
      <c r="E202" s="289"/>
      <c r="F202" s="320" t="s">
        <v>41</v>
      </c>
      <c r="G202" s="289"/>
      <c r="H202" s="320" t="s">
        <v>41</v>
      </c>
      <c r="I202" s="289"/>
      <c r="J202" s="320" t="s">
        <v>41</v>
      </c>
    </row>
    <row r="203" spans="2:10">
      <c r="B203" s="225" t="s">
        <v>437</v>
      </c>
      <c r="C203" s="287" t="s">
        <v>438</v>
      </c>
      <c r="D203" s="320" t="s">
        <v>41</v>
      </c>
      <c r="E203" s="289"/>
      <c r="F203" s="320" t="s">
        <v>41</v>
      </c>
      <c r="G203" s="289"/>
      <c r="H203" s="320" t="s">
        <v>41</v>
      </c>
      <c r="I203" s="289"/>
      <c r="J203" s="320" t="s">
        <v>41</v>
      </c>
    </row>
    <row r="204" spans="2:10">
      <c r="B204" s="225" t="s">
        <v>439</v>
      </c>
      <c r="C204" s="287" t="s">
        <v>440</v>
      </c>
      <c r="D204" s="320" t="s">
        <v>41</v>
      </c>
      <c r="E204" s="289"/>
      <c r="F204" s="320" t="s">
        <v>41</v>
      </c>
      <c r="G204" s="289"/>
      <c r="H204" s="320" t="s">
        <v>41</v>
      </c>
      <c r="I204" s="289"/>
      <c r="J204" s="320" t="s">
        <v>41</v>
      </c>
    </row>
    <row r="205" spans="2:10">
      <c r="B205" s="225" t="s">
        <v>441</v>
      </c>
      <c r="C205" s="287" t="s">
        <v>442</v>
      </c>
      <c r="D205" s="320" t="s">
        <v>41</v>
      </c>
      <c r="E205" s="289"/>
      <c r="F205" s="320" t="s">
        <v>41</v>
      </c>
      <c r="G205" s="289"/>
      <c r="H205" s="320" t="s">
        <v>41</v>
      </c>
      <c r="I205" s="289"/>
      <c r="J205" s="320" t="s">
        <v>41</v>
      </c>
    </row>
    <row r="206" spans="2:10">
      <c r="B206" s="224" t="s">
        <v>443</v>
      </c>
      <c r="C206" s="286" t="s">
        <v>444</v>
      </c>
      <c r="D206" s="321" t="s">
        <v>41</v>
      </c>
      <c r="E206" s="288"/>
      <c r="F206" s="321" t="s">
        <v>41</v>
      </c>
      <c r="G206" s="288"/>
      <c r="H206" s="321" t="s">
        <v>41</v>
      </c>
      <c r="I206" s="288"/>
      <c r="J206" s="321" t="s">
        <v>41</v>
      </c>
    </row>
    <row r="207" spans="2:10">
      <c r="B207" s="225" t="s">
        <v>445</v>
      </c>
      <c r="C207" s="287" t="s">
        <v>446</v>
      </c>
      <c r="D207" s="320" t="s">
        <v>41</v>
      </c>
      <c r="E207" s="289"/>
      <c r="F207" s="320" t="s">
        <v>41</v>
      </c>
      <c r="G207" s="289"/>
      <c r="H207" s="320" t="s">
        <v>41</v>
      </c>
      <c r="I207" s="289"/>
      <c r="J207" s="320" t="s">
        <v>41</v>
      </c>
    </row>
    <row r="208" spans="2:10">
      <c r="B208" s="225" t="s">
        <v>447</v>
      </c>
      <c r="C208" s="287" t="s">
        <v>448</v>
      </c>
      <c r="D208" s="320" t="s">
        <v>41</v>
      </c>
      <c r="E208" s="289"/>
      <c r="F208" s="320" t="s">
        <v>41</v>
      </c>
      <c r="G208" s="289"/>
      <c r="H208" s="320" t="s">
        <v>41</v>
      </c>
      <c r="I208" s="289"/>
      <c r="J208" s="320" t="s">
        <v>41</v>
      </c>
    </row>
    <row r="209" spans="2:10">
      <c r="B209" s="225" t="s">
        <v>449</v>
      </c>
      <c r="C209" s="287" t="s">
        <v>450</v>
      </c>
      <c r="D209" s="320" t="s">
        <v>41</v>
      </c>
      <c r="E209" s="289"/>
      <c r="F209" s="320" t="s">
        <v>41</v>
      </c>
      <c r="G209" s="289"/>
      <c r="H209" s="320" t="s">
        <v>41</v>
      </c>
      <c r="I209" s="289"/>
      <c r="J209" s="320" t="s">
        <v>41</v>
      </c>
    </row>
    <row r="210" spans="2:10">
      <c r="B210" s="225" t="s">
        <v>451</v>
      </c>
      <c r="C210" s="287" t="s">
        <v>452</v>
      </c>
      <c r="D210" s="320" t="s">
        <v>41</v>
      </c>
      <c r="E210" s="289"/>
      <c r="F210" s="320" t="s">
        <v>41</v>
      </c>
      <c r="G210" s="289"/>
      <c r="H210" s="320" t="s">
        <v>41</v>
      </c>
      <c r="I210" s="289"/>
      <c r="J210" s="320" t="s">
        <v>41</v>
      </c>
    </row>
    <row r="211" spans="2:10">
      <c r="B211" s="224" t="s">
        <v>453</v>
      </c>
      <c r="C211" s="286" t="s">
        <v>454</v>
      </c>
      <c r="D211" s="321" t="s">
        <v>41</v>
      </c>
      <c r="E211" s="288"/>
      <c r="F211" s="321" t="s">
        <v>41</v>
      </c>
      <c r="G211" s="288"/>
      <c r="H211" s="321" t="s">
        <v>41</v>
      </c>
      <c r="I211" s="288"/>
      <c r="J211" s="321" t="s">
        <v>41</v>
      </c>
    </row>
    <row r="212" spans="2:10">
      <c r="B212" s="225" t="s">
        <v>455</v>
      </c>
      <c r="C212" s="287" t="s">
        <v>456</v>
      </c>
      <c r="D212" s="320" t="s">
        <v>41</v>
      </c>
      <c r="E212" s="289"/>
      <c r="F212" s="320" t="s">
        <v>41</v>
      </c>
      <c r="G212" s="289"/>
      <c r="H212" s="320" t="s">
        <v>41</v>
      </c>
      <c r="I212" s="289"/>
      <c r="J212" s="320" t="s">
        <v>41</v>
      </c>
    </row>
    <row r="213" spans="2:10">
      <c r="B213" s="225" t="s">
        <v>457</v>
      </c>
      <c r="C213" s="287" t="s">
        <v>458</v>
      </c>
      <c r="D213" s="320" t="s">
        <v>41</v>
      </c>
      <c r="E213" s="289"/>
      <c r="F213" s="320" t="s">
        <v>41</v>
      </c>
      <c r="G213" s="289"/>
      <c r="H213" s="320" t="s">
        <v>41</v>
      </c>
      <c r="I213" s="289"/>
      <c r="J213" s="320" t="s">
        <v>41</v>
      </c>
    </row>
    <row r="214" spans="2:10">
      <c r="B214" s="225" t="s">
        <v>459</v>
      </c>
      <c r="C214" s="287" t="s">
        <v>460</v>
      </c>
      <c r="D214" s="320" t="s">
        <v>41</v>
      </c>
      <c r="E214" s="289"/>
      <c r="F214" s="320" t="s">
        <v>41</v>
      </c>
      <c r="G214" s="289"/>
      <c r="H214" s="320" t="s">
        <v>41</v>
      </c>
      <c r="I214" s="289"/>
      <c r="J214" s="320" t="s">
        <v>41</v>
      </c>
    </row>
    <row r="215" spans="2:10" ht="18">
      <c r="B215" s="308">
        <v>3</v>
      </c>
      <c r="C215" s="309" t="s">
        <v>46</v>
      </c>
      <c r="D215" s="314">
        <v>65</v>
      </c>
      <c r="E215" s="312"/>
      <c r="F215" s="314">
        <v>62</v>
      </c>
      <c r="G215" s="312"/>
      <c r="H215" s="314">
        <v>62</v>
      </c>
      <c r="I215" s="312"/>
      <c r="J215" s="325">
        <v>0</v>
      </c>
    </row>
    <row r="216" spans="2:10" ht="15.75">
      <c r="B216" s="310">
        <v>3.1</v>
      </c>
      <c r="C216" s="311" t="s">
        <v>47</v>
      </c>
      <c r="D216" s="322">
        <v>70</v>
      </c>
      <c r="E216" s="313"/>
      <c r="F216" s="322">
        <v>72</v>
      </c>
      <c r="G216" s="313"/>
      <c r="H216" s="322">
        <v>70</v>
      </c>
      <c r="I216" s="313"/>
      <c r="J216" s="315">
        <v>-2</v>
      </c>
    </row>
    <row r="217" spans="2:10" ht="15.75">
      <c r="B217" s="310">
        <v>3.2</v>
      </c>
      <c r="C217" s="311" t="s">
        <v>48</v>
      </c>
      <c r="D217" s="322">
        <v>82</v>
      </c>
      <c r="E217" s="313"/>
      <c r="F217" s="322">
        <v>66</v>
      </c>
      <c r="G217" s="313"/>
      <c r="H217" s="322">
        <v>64</v>
      </c>
      <c r="I217" s="313"/>
      <c r="J217" s="315">
        <v>-2</v>
      </c>
    </row>
    <row r="218" spans="2:10" ht="15.75">
      <c r="B218" s="310">
        <v>3.3</v>
      </c>
      <c r="C218" s="311" t="s">
        <v>49</v>
      </c>
      <c r="D218" s="322">
        <v>82</v>
      </c>
      <c r="E218" s="313"/>
      <c r="F218" s="322">
        <v>80</v>
      </c>
      <c r="G218" s="313"/>
      <c r="H218" s="322">
        <v>81</v>
      </c>
      <c r="I218" s="313"/>
      <c r="J218" s="315">
        <v>1</v>
      </c>
    </row>
    <row r="219" spans="2:10" ht="15.75">
      <c r="B219" s="310">
        <v>3.4</v>
      </c>
      <c r="C219" s="311" t="s">
        <v>50</v>
      </c>
      <c r="D219" s="322">
        <v>60</v>
      </c>
      <c r="E219" s="313"/>
      <c r="F219" s="322">
        <v>48</v>
      </c>
      <c r="G219" s="313"/>
      <c r="H219" s="322">
        <v>46</v>
      </c>
      <c r="I219" s="313"/>
      <c r="J219" s="315">
        <v>-2</v>
      </c>
    </row>
    <row r="220" spans="2:10" ht="15.75">
      <c r="B220" s="310">
        <v>3.5</v>
      </c>
      <c r="C220" s="311" t="s">
        <v>51</v>
      </c>
      <c r="D220" s="322">
        <v>43</v>
      </c>
      <c r="E220" s="313"/>
      <c r="F220" s="322">
        <v>35</v>
      </c>
      <c r="G220" s="313"/>
      <c r="H220" s="322">
        <v>42</v>
      </c>
      <c r="I220" s="313"/>
      <c r="J220" s="315">
        <v>7</v>
      </c>
    </row>
    <row r="221" spans="2:10" ht="15.75">
      <c r="B221" s="310">
        <v>3.6</v>
      </c>
      <c r="C221" s="311" t="s">
        <v>52</v>
      </c>
      <c r="D221" s="322">
        <v>30</v>
      </c>
      <c r="E221" s="313"/>
      <c r="F221" s="322">
        <v>45</v>
      </c>
      <c r="G221" s="313"/>
      <c r="H221" s="322">
        <v>39</v>
      </c>
      <c r="I221" s="313"/>
      <c r="J221" s="315">
        <v>-6</v>
      </c>
    </row>
    <row r="222" spans="2:10" ht="15.75">
      <c r="B222" s="310">
        <v>3.7</v>
      </c>
      <c r="C222" s="311" t="s">
        <v>53</v>
      </c>
      <c r="D222" s="322">
        <v>90</v>
      </c>
      <c r="E222" s="313"/>
      <c r="F222" s="322">
        <v>85</v>
      </c>
      <c r="G222" s="313"/>
      <c r="H222" s="322">
        <v>91</v>
      </c>
      <c r="I222" s="313"/>
      <c r="J222" s="315">
        <v>6</v>
      </c>
    </row>
  </sheetData>
  <conditionalFormatting sqref="F4">
    <cfRule type="cellIs" dxfId="1297" priority="981" operator="between">
      <formula>0</formula>
      <formula>29.5</formula>
    </cfRule>
    <cfRule type="cellIs" dxfId="1296" priority="982" operator="between">
      <formula>29.5</formula>
      <formula>44.5</formula>
    </cfRule>
    <cfRule type="cellIs" dxfId="1295" priority="983" operator="between">
      <formula>44.5</formula>
      <formula>59.5</formula>
    </cfRule>
    <cfRule type="cellIs" dxfId="1294" priority="984" operator="between">
      <formula>59.5</formula>
      <formula>74.5</formula>
    </cfRule>
    <cfRule type="cellIs" dxfId="1293" priority="985" operator="between">
      <formula>74.5</formula>
      <formula>100</formula>
    </cfRule>
  </conditionalFormatting>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H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H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72" priority="931" operator="between">
      <formula>74.5</formula>
      <formula>100</formula>
    </cfRule>
    <cfRule type="cellIs" dxfId="1271" priority="932" operator="between">
      <formula>59.5</formula>
      <formula>74.5</formula>
    </cfRule>
    <cfRule type="cellIs" dxfId="1270" priority="933" operator="between">
      <formula>44.5</formula>
      <formula>59.5</formula>
    </cfRule>
    <cfRule type="cellIs" dxfId="1269" priority="934" operator="between">
      <formula>29.5</formula>
      <formula>44.5</formula>
    </cfRule>
    <cfRule type="cellIs" dxfId="1268" priority="935" operator="between">
      <formula>0</formula>
      <formula>29.5</formula>
    </cfRule>
  </conditionalFormatting>
  <conditionalFormatting sqref="H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148">
    <cfRule type="cellIs" dxfId="1257" priority="916" operator="between">
      <formula>74.5</formula>
      <formula>100</formula>
    </cfRule>
    <cfRule type="cellIs" dxfId="1256" priority="917" operator="between">
      <formula>59.5</formula>
      <formula>74.5</formula>
    </cfRule>
    <cfRule type="cellIs" dxfId="1255" priority="918" operator="between">
      <formula>44.5</formula>
      <formula>59.5</formula>
    </cfRule>
    <cfRule type="cellIs" dxfId="1254" priority="919" operator="between">
      <formula>29.5</formula>
      <formula>44.5</formula>
    </cfRule>
    <cfRule type="cellIs" dxfId="1253" priority="920" operator="between">
      <formula>0</formula>
      <formula>29.5</formula>
    </cfRule>
  </conditionalFormatting>
  <conditionalFormatting sqref="H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42" priority="901" operator="between">
      <formula>74.5</formula>
      <formula>100</formula>
    </cfRule>
    <cfRule type="cellIs" dxfId="1241" priority="902" operator="between">
      <formula>59.5</formula>
      <formula>74.5</formula>
    </cfRule>
    <cfRule type="cellIs" dxfId="1240" priority="903" operator="between">
      <formula>44.5</formula>
      <formula>59.5</formula>
    </cfRule>
    <cfRule type="cellIs" dxfId="1239" priority="904" operator="between">
      <formula>29.5</formula>
      <formula>44.5</formula>
    </cfRule>
    <cfRule type="cellIs" dxfId="1238" priority="905" operator="between">
      <formula>0</formula>
      <formula>29.5</formula>
    </cfRule>
  </conditionalFormatting>
  <conditionalFormatting sqref="H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7" priority="886" operator="between">
      <formula>74.5</formula>
      <formula>100</formula>
    </cfRule>
    <cfRule type="cellIs" dxfId="1226" priority="887" operator="between">
      <formula>59.5</formula>
      <formula>74.5</formula>
    </cfRule>
    <cfRule type="cellIs" dxfId="1225" priority="888" operator="between">
      <formula>44.5</formula>
      <formula>59.5</formula>
    </cfRule>
    <cfRule type="cellIs" dxfId="1224" priority="889" operator="between">
      <formula>29.5</formula>
      <formula>44.5</formula>
    </cfRule>
    <cfRule type="cellIs" dxfId="1223" priority="890" operator="between">
      <formula>0</formula>
      <formula>29.5</formula>
    </cfRule>
  </conditionalFormatting>
  <conditionalFormatting sqref="H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12" priority="871" operator="between">
      <formula>74.5</formula>
      <formula>100</formula>
    </cfRule>
    <cfRule type="cellIs" dxfId="1211" priority="872" operator="between">
      <formula>59.5</formula>
      <formula>74.5</formula>
    </cfRule>
    <cfRule type="cellIs" dxfId="1210" priority="873" operator="between">
      <formula>44.5</formula>
      <formula>59.5</formula>
    </cfRule>
    <cfRule type="cellIs" dxfId="1209" priority="874" operator="between">
      <formula>29.5</formula>
      <formula>44.5</formula>
    </cfRule>
    <cfRule type="cellIs" dxfId="1208" priority="875" operator="between">
      <formula>0</formula>
      <formula>29.5</formula>
    </cfRule>
  </conditionalFormatting>
  <conditionalFormatting sqref="H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7" priority="856" operator="between">
      <formula>74.5</formula>
      <formula>100</formula>
    </cfRule>
    <cfRule type="cellIs" dxfId="1196" priority="857" operator="between">
      <formula>59.5</formula>
      <formula>74.5</formula>
    </cfRule>
    <cfRule type="cellIs" dxfId="1195" priority="858" operator="between">
      <formula>44.5</formula>
      <formula>59.5</formula>
    </cfRule>
    <cfRule type="cellIs" dxfId="1194" priority="859" operator="between">
      <formula>29.5</formula>
      <formula>44.5</formula>
    </cfRule>
    <cfRule type="cellIs" dxfId="1193" priority="860" operator="between">
      <formula>0</formula>
      <formula>29.5</formula>
    </cfRule>
  </conditionalFormatting>
  <conditionalFormatting sqref="H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82" priority="841" operator="between">
      <formula>74.5</formula>
      <formula>100</formula>
    </cfRule>
    <cfRule type="cellIs" dxfId="1181" priority="842" operator="between">
      <formula>59.5</formula>
      <formula>74.5</formula>
    </cfRule>
    <cfRule type="cellIs" dxfId="1180" priority="843" operator="between">
      <formula>44.5</formula>
      <formula>59.5</formula>
    </cfRule>
    <cfRule type="cellIs" dxfId="1179" priority="844" operator="between">
      <formula>29.5</formula>
      <formula>44.5</formula>
    </cfRule>
    <cfRule type="cellIs" dxfId="1178" priority="845" operator="between">
      <formula>0</formula>
      <formula>29.5</formula>
    </cfRule>
  </conditionalFormatting>
  <conditionalFormatting sqref="H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7" priority="826" operator="between">
      <formula>74.5</formula>
      <formula>100</formula>
    </cfRule>
    <cfRule type="cellIs" dxfId="1166" priority="827" operator="between">
      <formula>59.5</formula>
      <formula>74.5</formula>
    </cfRule>
    <cfRule type="cellIs" dxfId="1165" priority="828" operator="between">
      <formula>44.5</formula>
      <formula>59.5</formula>
    </cfRule>
    <cfRule type="cellIs" dxfId="1164" priority="829" operator="between">
      <formula>29.5</formula>
      <formula>44.5</formula>
    </cfRule>
    <cfRule type="cellIs" dxfId="1163" priority="830" operator="between">
      <formula>0</formula>
      <formula>29.5</formula>
    </cfRule>
  </conditionalFormatting>
  <conditionalFormatting sqref="H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52" priority="811" operator="between">
      <formula>74.5</formula>
      <formula>100</formula>
    </cfRule>
    <cfRule type="cellIs" dxfId="1151" priority="812" operator="between">
      <formula>59.5</formula>
      <formula>74.5</formula>
    </cfRule>
    <cfRule type="cellIs" dxfId="1150" priority="813" operator="between">
      <formula>44.5</formula>
      <formula>59.5</formula>
    </cfRule>
    <cfRule type="cellIs" dxfId="1149" priority="814" operator="between">
      <formula>29.5</formula>
      <formula>44.5</formula>
    </cfRule>
    <cfRule type="cellIs" dxfId="1148" priority="815" operator="between">
      <formula>0</formula>
      <formula>29.5</formula>
    </cfRule>
  </conditionalFormatting>
  <conditionalFormatting sqref="H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7" priority="791" operator="between">
      <formula>74.5</formula>
      <formula>100</formula>
    </cfRule>
    <cfRule type="cellIs" dxfId="1136" priority="792" operator="between">
      <formula>59.5</formula>
      <formula>74.5</formula>
    </cfRule>
    <cfRule type="cellIs" dxfId="1135" priority="793" operator="between">
      <formula>44.5</formula>
      <formula>59.5</formula>
    </cfRule>
    <cfRule type="cellIs" dxfId="1134" priority="794" operator="between">
      <formula>29.5</formula>
      <formula>44.5</formula>
    </cfRule>
    <cfRule type="cellIs" dxfId="1133" priority="795" operator="between">
      <formula>0</formula>
      <formula>29.5</formula>
    </cfRule>
  </conditionalFormatting>
  <conditionalFormatting sqref="H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7" priority="771" operator="between">
      <formula>74.5</formula>
      <formula>100</formula>
    </cfRule>
    <cfRule type="cellIs" dxfId="1116" priority="772" operator="between">
      <formula>59.5</formula>
      <formula>74.5</formula>
    </cfRule>
    <cfRule type="cellIs" dxfId="1115" priority="773" operator="between">
      <formula>44.5</formula>
      <formula>59.5</formula>
    </cfRule>
    <cfRule type="cellIs" dxfId="1114" priority="774" operator="between">
      <formula>29.5</formula>
      <formula>44.5</formula>
    </cfRule>
    <cfRule type="cellIs" dxfId="1113" priority="775" operator="between">
      <formula>0</formula>
      <formula>29.5</formula>
    </cfRule>
  </conditionalFormatting>
  <conditionalFormatting sqref="H216:H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102" priority="756" operator="between">
      <formula>74.5</formula>
      <formula>100</formula>
    </cfRule>
    <cfRule type="cellIs" dxfId="1101" priority="757" operator="between">
      <formula>59.5</formula>
      <formula>74.5</formula>
    </cfRule>
    <cfRule type="cellIs" dxfId="1100" priority="758" operator="between">
      <formula>44.5</formula>
      <formula>59.5</formula>
    </cfRule>
    <cfRule type="cellIs" dxfId="1099" priority="759" operator="between">
      <formula>29.5</formula>
      <formula>44.5</formula>
    </cfRule>
    <cfRule type="cellIs" dxfId="1098" priority="760" operator="between">
      <formula>0</formula>
      <formula>29.5</formula>
    </cfRule>
  </conditionalFormatting>
  <conditionalFormatting sqref="H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7" priority="741" operator="between">
      <formula>74.5</formula>
      <formula>100</formula>
    </cfRule>
    <cfRule type="cellIs" dxfId="1086" priority="742" operator="between">
      <formula>59.5</formula>
      <formula>74.5</formula>
    </cfRule>
    <cfRule type="cellIs" dxfId="1085" priority="743" operator="between">
      <formula>44.5</formula>
      <formula>59.5</formula>
    </cfRule>
    <cfRule type="cellIs" dxfId="1084" priority="744" operator="between">
      <formula>29.5</formula>
      <formula>44.5</formula>
    </cfRule>
    <cfRule type="cellIs" dxfId="1083" priority="745" operator="between">
      <formula>0</formula>
      <formula>29.5</formula>
    </cfRule>
  </conditionalFormatting>
  <conditionalFormatting sqref="H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72" priority="726" operator="between">
      <formula>74.5</formula>
      <formula>100</formula>
    </cfRule>
    <cfRule type="cellIs" dxfId="1071" priority="727" operator="between">
      <formula>59.5</formula>
      <formula>74.5</formula>
    </cfRule>
    <cfRule type="cellIs" dxfId="1070" priority="728" operator="between">
      <formula>44.5</formula>
      <formula>59.5</formula>
    </cfRule>
    <cfRule type="cellIs" dxfId="1069" priority="729" operator="between">
      <formula>29.5</formula>
      <formula>44.5</formula>
    </cfRule>
    <cfRule type="cellIs" dxfId="1068" priority="730" operator="between">
      <formula>0</formula>
      <formula>29.5</formula>
    </cfRule>
  </conditionalFormatting>
  <conditionalFormatting sqref="H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7" priority="711" operator="between">
      <formula>74.5</formula>
      <formula>100</formula>
    </cfRule>
    <cfRule type="cellIs" dxfId="1056" priority="712" operator="between">
      <formula>59.5</formula>
      <formula>74.5</formula>
    </cfRule>
    <cfRule type="cellIs" dxfId="1055" priority="713" operator="between">
      <formula>44.5</formula>
      <formula>59.5</formula>
    </cfRule>
    <cfRule type="cellIs" dxfId="1054" priority="714" operator="between">
      <formula>29.5</formula>
      <formula>44.5</formula>
    </cfRule>
    <cfRule type="cellIs" dxfId="1053" priority="715" operator="between">
      <formula>0</formula>
      <formula>29.5</formula>
    </cfRule>
  </conditionalFormatting>
  <conditionalFormatting sqref="H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42" priority="696" operator="between">
      <formula>74.5</formula>
      <formula>100</formula>
    </cfRule>
    <cfRule type="cellIs" dxfId="1041" priority="697" operator="between">
      <formula>59.5</formula>
      <formula>74.5</formula>
    </cfRule>
    <cfRule type="cellIs" dxfId="1040" priority="698" operator="between">
      <formula>44.5</formula>
      <formula>59.5</formula>
    </cfRule>
    <cfRule type="cellIs" dxfId="1039" priority="699" operator="between">
      <formula>29.5</formula>
      <formula>44.5</formula>
    </cfRule>
    <cfRule type="cellIs" dxfId="1038" priority="700" operator="between">
      <formula>0</formula>
      <formula>29.5</formula>
    </cfRule>
  </conditionalFormatting>
  <conditionalFormatting sqref="H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7" priority="681" operator="between">
      <formula>74.5</formula>
      <formula>100</formula>
    </cfRule>
    <cfRule type="cellIs" dxfId="1026" priority="682" operator="between">
      <formula>59.5</formula>
      <formula>74.5</formula>
    </cfRule>
    <cfRule type="cellIs" dxfId="1025" priority="683" operator="between">
      <formula>44.5</formula>
      <formula>59.5</formula>
    </cfRule>
    <cfRule type="cellIs" dxfId="1024" priority="684" operator="between">
      <formula>29.5</formula>
      <formula>44.5</formula>
    </cfRule>
    <cfRule type="cellIs" dxfId="1023" priority="685" operator="between">
      <formula>0</formula>
      <formula>29.5</formula>
    </cfRule>
  </conditionalFormatting>
  <conditionalFormatting sqref="H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12" priority="666" operator="between">
      <formula>74.5</formula>
      <formula>100</formula>
    </cfRule>
    <cfRule type="cellIs" dxfId="1011" priority="667" operator="between">
      <formula>59.5</formula>
      <formula>74.5</formula>
    </cfRule>
    <cfRule type="cellIs" dxfId="1010" priority="668" operator="between">
      <formula>44.5</formula>
      <formula>59.5</formula>
    </cfRule>
    <cfRule type="cellIs" dxfId="1009" priority="669" operator="between">
      <formula>29.5</formula>
      <formula>44.5</formula>
    </cfRule>
    <cfRule type="cellIs" dxfId="1008" priority="670" operator="between">
      <formula>0</formula>
      <formula>29.5</formula>
    </cfRule>
  </conditionalFormatting>
  <conditionalFormatting sqref="H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7" priority="651" operator="between">
      <formula>74.5</formula>
      <formula>100</formula>
    </cfRule>
    <cfRule type="cellIs" dxfId="996" priority="652" operator="between">
      <formula>59.5</formula>
      <formula>74.5</formula>
    </cfRule>
    <cfRule type="cellIs" dxfId="995" priority="653" operator="between">
      <formula>44.5</formula>
      <formula>59.5</formula>
    </cfRule>
    <cfRule type="cellIs" dxfId="994" priority="654" operator="between">
      <formula>29.5</formula>
      <formula>44.5</formula>
    </cfRule>
    <cfRule type="cellIs" dxfId="993" priority="655" operator="between">
      <formula>0</formula>
      <formula>29.5</formula>
    </cfRule>
  </conditionalFormatting>
  <conditionalFormatting sqref="H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77" priority="631" operator="between">
      <formula>74.5</formula>
      <formula>100</formula>
    </cfRule>
    <cfRule type="cellIs" dxfId="976" priority="632" operator="between">
      <formula>59.5</formula>
      <formula>74.5</formula>
    </cfRule>
    <cfRule type="cellIs" dxfId="975" priority="633" operator="between">
      <formula>44.5</formula>
      <formula>59.5</formula>
    </cfRule>
    <cfRule type="cellIs" dxfId="974" priority="634" operator="between">
      <formula>29.5</formula>
      <formula>44.5</formula>
    </cfRule>
    <cfRule type="cellIs" dxfId="973" priority="635" operator="between">
      <formula>0</formula>
      <formula>29.5</formula>
    </cfRule>
  </conditionalFormatting>
  <conditionalFormatting sqref="F46">
    <cfRule type="cellIs" dxfId="972" priority="626" operator="between">
      <formula>74.5</formula>
      <formula>100</formula>
    </cfRule>
    <cfRule type="cellIs" dxfId="971" priority="627" operator="between">
      <formula>59.5</formula>
      <formula>74.5</formula>
    </cfRule>
    <cfRule type="cellIs" dxfId="970" priority="628" operator="between">
      <formula>44.5</formula>
      <formula>59.5</formula>
    </cfRule>
    <cfRule type="cellIs" dxfId="969" priority="629" operator="between">
      <formula>29.5</formula>
      <formula>44.5</formula>
    </cfRule>
    <cfRule type="cellIs" dxfId="968" priority="630" operator="between">
      <formula>0</formula>
      <formula>29.5</formula>
    </cfRule>
  </conditionalFormatting>
  <conditionalFormatting sqref="H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H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52" priority="606" operator="between">
      <formula>74.5</formula>
      <formula>100</formula>
    </cfRule>
    <cfRule type="cellIs" dxfId="951" priority="607" operator="between">
      <formula>59.5</formula>
      <formula>74.5</formula>
    </cfRule>
    <cfRule type="cellIs" dxfId="950" priority="608" operator="between">
      <formula>44.5</formula>
      <formula>59.5</formula>
    </cfRule>
    <cfRule type="cellIs" dxfId="949" priority="609" operator="between">
      <formula>29.5</formula>
      <formula>44.5</formula>
    </cfRule>
    <cfRule type="cellIs" dxfId="948" priority="610" operator="between">
      <formula>0</formula>
      <formula>29.5</formula>
    </cfRule>
  </conditionalFormatting>
  <conditionalFormatting sqref="H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7" priority="591" operator="between">
      <formula>74.5</formula>
      <formula>100</formula>
    </cfRule>
    <cfRule type="cellIs" dxfId="936" priority="592" operator="between">
      <formula>59.5</formula>
      <formula>74.5</formula>
    </cfRule>
    <cfRule type="cellIs" dxfId="935" priority="593" operator="between">
      <formula>44.5</formula>
      <formula>59.5</formula>
    </cfRule>
    <cfRule type="cellIs" dxfId="934" priority="594" operator="between">
      <formula>29.5</formula>
      <formula>44.5</formula>
    </cfRule>
    <cfRule type="cellIs" dxfId="933" priority="595" operator="between">
      <formula>0</formula>
      <formula>29.5</formula>
    </cfRule>
  </conditionalFormatting>
  <conditionalFormatting sqref="H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22" priority="576" operator="between">
      <formula>74.5</formula>
      <formula>100</formula>
    </cfRule>
    <cfRule type="cellIs" dxfId="921" priority="577" operator="between">
      <formula>59.5</formula>
      <formula>74.5</formula>
    </cfRule>
    <cfRule type="cellIs" dxfId="920" priority="578" operator="between">
      <formula>44.5</formula>
      <formula>59.5</formula>
    </cfRule>
    <cfRule type="cellIs" dxfId="919" priority="579" operator="between">
      <formula>29.5</formula>
      <formula>44.5</formula>
    </cfRule>
    <cfRule type="cellIs" dxfId="918" priority="580" operator="between">
      <formula>0</formula>
      <formula>29.5</formula>
    </cfRule>
  </conditionalFormatting>
  <conditionalFormatting sqref="H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7" priority="561" operator="between">
      <formula>74.5</formula>
      <formula>100</formula>
    </cfRule>
    <cfRule type="cellIs" dxfId="906" priority="562" operator="between">
      <formula>59.5</formula>
      <formula>74.5</formula>
    </cfRule>
    <cfRule type="cellIs" dxfId="905" priority="563" operator="between">
      <formula>44.5</formula>
      <formula>59.5</formula>
    </cfRule>
    <cfRule type="cellIs" dxfId="904" priority="564" operator="between">
      <formula>29.5</formula>
      <formula>44.5</formula>
    </cfRule>
    <cfRule type="cellIs" dxfId="903" priority="565" operator="between">
      <formula>0</formula>
      <formula>29.5</formula>
    </cfRule>
  </conditionalFormatting>
  <conditionalFormatting sqref="H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92" priority="546" operator="between">
      <formula>74.5</formula>
      <formula>100</formula>
    </cfRule>
    <cfRule type="cellIs" dxfId="891" priority="547" operator="between">
      <formula>59.5</formula>
      <formula>74.5</formula>
    </cfRule>
    <cfRule type="cellIs" dxfId="890" priority="548" operator="between">
      <formula>44.5</formula>
      <formula>59.5</formula>
    </cfRule>
    <cfRule type="cellIs" dxfId="889" priority="549" operator="between">
      <formula>29.5</formula>
      <formula>44.5</formula>
    </cfRule>
    <cfRule type="cellIs" dxfId="888" priority="550" operator="between">
      <formula>0</formula>
      <formula>29.5</formula>
    </cfRule>
  </conditionalFormatting>
  <conditionalFormatting sqref="H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7" priority="531" operator="between">
      <formula>74.5</formula>
      <formula>100</formula>
    </cfRule>
    <cfRule type="cellIs" dxfId="876" priority="532" operator="between">
      <formula>59.5</formula>
      <formula>74.5</formula>
    </cfRule>
    <cfRule type="cellIs" dxfId="875" priority="533" operator="between">
      <formula>44.5</formula>
      <formula>59.5</formula>
    </cfRule>
    <cfRule type="cellIs" dxfId="874" priority="534" operator="between">
      <formula>29.5</formula>
      <formula>44.5</formula>
    </cfRule>
    <cfRule type="cellIs" dxfId="873" priority="535" operator="between">
      <formula>0</formula>
      <formula>29.5</formula>
    </cfRule>
  </conditionalFormatting>
  <conditionalFormatting sqref="H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62" priority="516" operator="between">
      <formula>74.5</formula>
      <formula>100</formula>
    </cfRule>
    <cfRule type="cellIs" dxfId="861" priority="517" operator="between">
      <formula>59.5</formula>
      <formula>74.5</formula>
    </cfRule>
    <cfRule type="cellIs" dxfId="860" priority="518" operator="between">
      <formula>44.5</formula>
      <formula>59.5</formula>
    </cfRule>
    <cfRule type="cellIs" dxfId="859" priority="519" operator="between">
      <formula>29.5</formula>
      <formula>44.5</formula>
    </cfRule>
    <cfRule type="cellIs" dxfId="858" priority="520" operator="between">
      <formula>0</formula>
      <formula>29.5</formula>
    </cfRule>
  </conditionalFormatting>
  <conditionalFormatting sqref="H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7" priority="501" operator="between">
      <formula>74.5</formula>
      <formula>100</formula>
    </cfRule>
    <cfRule type="cellIs" dxfId="846" priority="502" operator="between">
      <formula>59.5</formula>
      <formula>74.5</formula>
    </cfRule>
    <cfRule type="cellIs" dxfId="845" priority="503" operator="between">
      <formula>44.5</formula>
      <formula>59.5</formula>
    </cfRule>
    <cfRule type="cellIs" dxfId="844" priority="504" operator="between">
      <formula>29.5</formula>
      <formula>44.5</formula>
    </cfRule>
    <cfRule type="cellIs" dxfId="843" priority="505" operator="between">
      <formula>0</formula>
      <formula>29.5</formula>
    </cfRule>
  </conditionalFormatting>
  <conditionalFormatting sqref="H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32" priority="486" operator="between">
      <formula>74.5</formula>
      <formula>100</formula>
    </cfRule>
    <cfRule type="cellIs" dxfId="831" priority="487" operator="between">
      <formula>59.5</formula>
      <formula>74.5</formula>
    </cfRule>
    <cfRule type="cellIs" dxfId="830" priority="488" operator="between">
      <formula>44.5</formula>
      <formula>59.5</formula>
    </cfRule>
    <cfRule type="cellIs" dxfId="829" priority="489" operator="between">
      <formula>29.5</formula>
      <formula>44.5</formula>
    </cfRule>
    <cfRule type="cellIs" dxfId="828" priority="490" operator="between">
      <formula>0</formula>
      <formula>29.5</formula>
    </cfRule>
  </conditionalFormatting>
  <conditionalFormatting sqref="H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7" priority="471" operator="between">
      <formula>74.5</formula>
      <formula>100</formula>
    </cfRule>
    <cfRule type="cellIs" dxfId="816" priority="472" operator="between">
      <formula>59.5</formula>
      <formula>74.5</formula>
    </cfRule>
    <cfRule type="cellIs" dxfId="815" priority="473" operator="between">
      <formula>44.5</formula>
      <formula>59.5</formula>
    </cfRule>
    <cfRule type="cellIs" dxfId="814" priority="474" operator="between">
      <formula>29.5</formula>
      <formula>44.5</formula>
    </cfRule>
    <cfRule type="cellIs" dxfId="813" priority="475" operator="between">
      <formula>0</formula>
      <formula>29.5</formula>
    </cfRule>
  </conditionalFormatting>
  <conditionalFormatting sqref="H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802" priority="456" operator="between">
      <formula>74.5</formula>
      <formula>100</formula>
    </cfRule>
    <cfRule type="cellIs" dxfId="801" priority="457" operator="between">
      <formula>59.5</formula>
      <formula>74.5</formula>
    </cfRule>
    <cfRule type="cellIs" dxfId="800" priority="458" operator="between">
      <formula>44.5</formula>
      <formula>59.5</formula>
    </cfRule>
    <cfRule type="cellIs" dxfId="799" priority="459" operator="between">
      <formula>29.5</formula>
      <formula>44.5</formula>
    </cfRule>
    <cfRule type="cellIs" dxfId="798" priority="460" operator="between">
      <formula>0</formula>
      <formula>29.5</formula>
    </cfRule>
  </conditionalFormatting>
  <conditionalFormatting sqref="H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7" priority="441" operator="between">
      <formula>74.5</formula>
      <formula>100</formula>
    </cfRule>
    <cfRule type="cellIs" dxfId="786" priority="442" operator="between">
      <formula>59.5</formula>
      <formula>74.5</formula>
    </cfRule>
    <cfRule type="cellIs" dxfId="785" priority="443" operator="between">
      <formula>44.5</formula>
      <formula>59.5</formula>
    </cfRule>
    <cfRule type="cellIs" dxfId="784" priority="444" operator="between">
      <formula>29.5</formula>
      <formula>44.5</formula>
    </cfRule>
    <cfRule type="cellIs" dxfId="783" priority="445" operator="between">
      <formula>0</formula>
      <formula>29.5</formula>
    </cfRule>
  </conditionalFormatting>
  <conditionalFormatting sqref="H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62" priority="416" operator="between">
      <formula>74.5</formula>
      <formula>100</formula>
    </cfRule>
    <cfRule type="cellIs" dxfId="761" priority="417" operator="between">
      <formula>59.5</formula>
      <formula>74.5</formula>
    </cfRule>
    <cfRule type="cellIs" dxfId="760" priority="418" operator="between">
      <formula>44.5</formula>
      <formula>59.5</formula>
    </cfRule>
    <cfRule type="cellIs" dxfId="759" priority="419" operator="between">
      <formula>29.5</formula>
      <formula>44.5</formula>
    </cfRule>
    <cfRule type="cellIs" dxfId="758" priority="420" operator="between">
      <formula>0</formula>
      <formula>29.5</formula>
    </cfRule>
  </conditionalFormatting>
  <conditionalFormatting sqref="H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2">
    <cfRule type="cellIs" dxfId="752" priority="406" operator="between">
      <formula>74.5</formula>
      <formula>100</formula>
    </cfRule>
    <cfRule type="cellIs" dxfId="751" priority="407" operator="between">
      <formula>59.5</formula>
      <formula>74.5</formula>
    </cfRule>
    <cfRule type="cellIs" dxfId="750" priority="408" operator="between">
      <formula>44.5</formula>
      <formula>59.5</formula>
    </cfRule>
    <cfRule type="cellIs" dxfId="749" priority="409" operator="between">
      <formula>29.5</formula>
      <formula>44.5</formula>
    </cfRule>
    <cfRule type="cellIs" dxfId="748" priority="410" operator="between">
      <formula>0</formula>
      <formula>29.5</formula>
    </cfRule>
  </conditionalFormatting>
  <conditionalFormatting sqref="F100">
    <cfRule type="cellIs" dxfId="747" priority="401" operator="between">
      <formula>74.5</formula>
      <formula>100</formula>
    </cfRule>
    <cfRule type="cellIs" dxfId="746" priority="402" operator="between">
      <formula>59.5</formula>
      <formula>74.5</formula>
    </cfRule>
    <cfRule type="cellIs" dxfId="745" priority="403" operator="between">
      <formula>44.5</formula>
      <formula>59.5</formula>
    </cfRule>
    <cfRule type="cellIs" dxfId="744" priority="404" operator="between">
      <formula>29.5</formula>
      <formula>44.5</formula>
    </cfRule>
    <cfRule type="cellIs" dxfId="743" priority="405" operator="between">
      <formula>0</formula>
      <formula>29.5</formula>
    </cfRule>
  </conditionalFormatting>
  <conditionalFormatting sqref="H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H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7" priority="381" operator="between">
      <formula>74.5</formula>
      <formula>100</formula>
    </cfRule>
    <cfRule type="cellIs" dxfId="726" priority="382" operator="between">
      <formula>59.5</formula>
      <formula>74.5</formula>
    </cfRule>
    <cfRule type="cellIs" dxfId="725" priority="383" operator="between">
      <formula>44.5</formula>
      <formula>59.5</formula>
    </cfRule>
    <cfRule type="cellIs" dxfId="724" priority="384" operator="between">
      <formula>29.5</formula>
      <formula>44.5</formula>
    </cfRule>
    <cfRule type="cellIs" dxfId="723" priority="385" operator="between">
      <formula>0</formula>
      <formula>29.5</formula>
    </cfRule>
  </conditionalFormatting>
  <conditionalFormatting sqref="H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12" priority="366" operator="between">
      <formula>74.5</formula>
      <formula>100</formula>
    </cfRule>
    <cfRule type="cellIs" dxfId="711" priority="367" operator="between">
      <formula>59.5</formula>
      <formula>74.5</formula>
    </cfRule>
    <cfRule type="cellIs" dxfId="710" priority="368" operator="between">
      <formula>44.5</formula>
      <formula>59.5</formula>
    </cfRule>
    <cfRule type="cellIs" dxfId="709" priority="369" operator="between">
      <formula>29.5</formula>
      <formula>44.5</formula>
    </cfRule>
    <cfRule type="cellIs" dxfId="708" priority="370" operator="between">
      <formula>0</formula>
      <formula>29.5</formula>
    </cfRule>
  </conditionalFormatting>
  <conditionalFormatting sqref="H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7" priority="351" operator="between">
      <formula>74.5</formula>
      <formula>100</formula>
    </cfRule>
    <cfRule type="cellIs" dxfId="696" priority="352" operator="between">
      <formula>59.5</formula>
      <formula>74.5</formula>
    </cfRule>
    <cfRule type="cellIs" dxfId="695" priority="353" operator="between">
      <formula>44.5</formula>
      <formula>59.5</formula>
    </cfRule>
    <cfRule type="cellIs" dxfId="694" priority="354" operator="between">
      <formula>29.5</formula>
      <formula>44.5</formula>
    </cfRule>
    <cfRule type="cellIs" dxfId="693" priority="355" operator="between">
      <formula>0</formula>
      <formula>29.5</formula>
    </cfRule>
  </conditionalFormatting>
  <conditionalFormatting sqref="H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82" priority="336" operator="between">
      <formula>74.5</formula>
      <formula>100</formula>
    </cfRule>
    <cfRule type="cellIs" dxfId="681" priority="337" operator="between">
      <formula>59.5</formula>
      <formula>74.5</formula>
    </cfRule>
    <cfRule type="cellIs" dxfId="680" priority="338" operator="between">
      <formula>44.5</formula>
      <formula>59.5</formula>
    </cfRule>
    <cfRule type="cellIs" dxfId="679" priority="339" operator="between">
      <formula>29.5</formula>
      <formula>44.5</formula>
    </cfRule>
    <cfRule type="cellIs" dxfId="678" priority="340" operator="between">
      <formula>0</formula>
      <formula>29.5</formula>
    </cfRule>
  </conditionalFormatting>
  <conditionalFormatting sqref="H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7" priority="321" operator="between">
      <formula>74.5</formula>
      <formula>100</formula>
    </cfRule>
    <cfRule type="cellIs" dxfId="666" priority="322" operator="between">
      <formula>59.5</formula>
      <formula>74.5</formula>
    </cfRule>
    <cfRule type="cellIs" dxfId="665" priority="323" operator="between">
      <formula>44.5</formula>
      <formula>59.5</formula>
    </cfRule>
    <cfRule type="cellIs" dxfId="664" priority="324" operator="between">
      <formula>29.5</formula>
      <formula>44.5</formula>
    </cfRule>
    <cfRule type="cellIs" dxfId="663" priority="325" operator="between">
      <formula>0</formula>
      <formula>29.5</formula>
    </cfRule>
  </conditionalFormatting>
  <conditionalFormatting sqref="H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52" priority="306" operator="between">
      <formula>74.5</formula>
      <formula>100</formula>
    </cfRule>
    <cfRule type="cellIs" dxfId="651" priority="307" operator="between">
      <formula>59.5</formula>
      <formula>74.5</formula>
    </cfRule>
    <cfRule type="cellIs" dxfId="650" priority="308" operator="between">
      <formula>44.5</formula>
      <formula>59.5</formula>
    </cfRule>
    <cfRule type="cellIs" dxfId="649" priority="309" operator="between">
      <formula>29.5</formula>
      <formula>44.5</formula>
    </cfRule>
    <cfRule type="cellIs" dxfId="648" priority="310" operator="between">
      <formula>0</formula>
      <formula>29.5</formula>
    </cfRule>
  </conditionalFormatting>
  <conditionalFormatting sqref="H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7" priority="291" operator="between">
      <formula>74.5</formula>
      <formula>100</formula>
    </cfRule>
    <cfRule type="cellIs" dxfId="636" priority="292" operator="between">
      <formula>59.5</formula>
      <formula>74.5</formula>
    </cfRule>
    <cfRule type="cellIs" dxfId="635" priority="293" operator="between">
      <formula>44.5</formula>
      <formula>59.5</formula>
    </cfRule>
    <cfRule type="cellIs" dxfId="634" priority="294" operator="between">
      <formula>29.5</formula>
      <formula>44.5</formula>
    </cfRule>
    <cfRule type="cellIs" dxfId="633" priority="295" operator="between">
      <formula>0</formula>
      <formula>29.5</formula>
    </cfRule>
  </conditionalFormatting>
  <conditionalFormatting sqref="H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22" priority="276" operator="between">
      <formula>74.5</formula>
      <formula>100</formula>
    </cfRule>
    <cfRule type="cellIs" dxfId="621" priority="277" operator="between">
      <formula>59.5</formula>
      <formula>74.5</formula>
    </cfRule>
    <cfRule type="cellIs" dxfId="620" priority="278" operator="between">
      <formula>44.5</formula>
      <formula>59.5</formula>
    </cfRule>
    <cfRule type="cellIs" dxfId="619" priority="279" operator="between">
      <formula>29.5</formula>
      <formula>44.5</formula>
    </cfRule>
    <cfRule type="cellIs" dxfId="618" priority="280" operator="between">
      <formula>0</formula>
      <formula>29.5</formula>
    </cfRule>
  </conditionalFormatting>
  <conditionalFormatting sqref="H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7" priority="261" operator="between">
      <formula>74.5</formula>
      <formula>100</formula>
    </cfRule>
    <cfRule type="cellIs" dxfId="606" priority="262" operator="between">
      <formula>59.5</formula>
      <formula>74.5</formula>
    </cfRule>
    <cfRule type="cellIs" dxfId="605" priority="263" operator="between">
      <formula>44.5</formula>
      <formula>59.5</formula>
    </cfRule>
    <cfRule type="cellIs" dxfId="604" priority="264" operator="between">
      <formula>29.5</formula>
      <formula>44.5</formula>
    </cfRule>
    <cfRule type="cellIs" dxfId="603" priority="265" operator="between">
      <formula>0</formula>
      <formula>29.5</formula>
    </cfRule>
  </conditionalFormatting>
  <conditionalFormatting sqref="H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92" priority="246" operator="between">
      <formula>74.5</formula>
      <formula>100</formula>
    </cfRule>
    <cfRule type="cellIs" dxfId="591" priority="247" operator="between">
      <formula>59.5</formula>
      <formula>74.5</formula>
    </cfRule>
    <cfRule type="cellIs" dxfId="590" priority="248" operator="between">
      <formula>44.5</formula>
      <formula>59.5</formula>
    </cfRule>
    <cfRule type="cellIs" dxfId="589" priority="249" operator="between">
      <formula>29.5</formula>
      <formula>44.5</formula>
    </cfRule>
    <cfRule type="cellIs" dxfId="588" priority="250" operator="between">
      <formula>0</formula>
      <formula>29.5</formula>
    </cfRule>
  </conditionalFormatting>
  <conditionalFormatting sqref="H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7" priority="231" operator="between">
      <formula>74.5</formula>
      <formula>100</formula>
    </cfRule>
    <cfRule type="cellIs" dxfId="576" priority="232" operator="between">
      <formula>59.5</formula>
      <formula>74.5</formula>
    </cfRule>
    <cfRule type="cellIs" dxfId="575" priority="233" operator="between">
      <formula>44.5</formula>
      <formula>59.5</formula>
    </cfRule>
    <cfRule type="cellIs" dxfId="574" priority="234" operator="between">
      <formula>29.5</formula>
      <formula>44.5</formula>
    </cfRule>
    <cfRule type="cellIs" dxfId="573" priority="235" operator="between">
      <formula>0</formula>
      <formula>29.5</formula>
    </cfRule>
  </conditionalFormatting>
  <conditionalFormatting sqref="H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62" priority="216" operator="between">
      <formula>74.5</formula>
      <formula>100</formula>
    </cfRule>
    <cfRule type="cellIs" dxfId="561" priority="217" operator="between">
      <formula>59.5</formula>
      <formula>74.5</formula>
    </cfRule>
    <cfRule type="cellIs" dxfId="560" priority="218" operator="between">
      <formula>44.5</formula>
      <formula>59.5</formula>
    </cfRule>
    <cfRule type="cellIs" dxfId="559" priority="219" operator="between">
      <formula>29.5</formula>
      <formula>44.5</formula>
    </cfRule>
    <cfRule type="cellIs" dxfId="558" priority="220" operator="between">
      <formula>0</formula>
      <formula>29.5</formula>
    </cfRule>
  </conditionalFormatting>
  <conditionalFormatting sqref="H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7" priority="201" operator="between">
      <formula>74.5</formula>
      <formula>100</formula>
    </cfRule>
    <cfRule type="cellIs" dxfId="546" priority="202" operator="between">
      <formula>59.5</formula>
      <formula>74.5</formula>
    </cfRule>
    <cfRule type="cellIs" dxfId="545" priority="203" operator="between">
      <formula>44.5</formula>
      <formula>59.5</formula>
    </cfRule>
    <cfRule type="cellIs" dxfId="544" priority="204" operator="between">
      <formula>29.5</formula>
      <formula>44.5</formula>
    </cfRule>
    <cfRule type="cellIs" dxfId="543" priority="205" operator="between">
      <formula>0</formula>
      <formula>29.5</formula>
    </cfRule>
  </conditionalFormatting>
  <conditionalFormatting sqref="H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32" priority="186" operator="between">
      <formula>74.5</formula>
      <formula>100</formula>
    </cfRule>
    <cfRule type="cellIs" dxfId="531" priority="187" operator="between">
      <formula>59.5</formula>
      <formula>74.5</formula>
    </cfRule>
    <cfRule type="cellIs" dxfId="530" priority="188" operator="between">
      <formula>44.5</formula>
      <formula>59.5</formula>
    </cfRule>
    <cfRule type="cellIs" dxfId="529" priority="189" operator="between">
      <formula>29.5</formula>
      <formula>44.5</formula>
    </cfRule>
    <cfRule type="cellIs" dxfId="528" priority="190" operator="between">
      <formula>0</formula>
      <formula>29.5</formula>
    </cfRule>
  </conditionalFormatting>
  <conditionalFormatting sqref="H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7" priority="171" operator="between">
      <formula>74.5</formula>
      <formula>100</formula>
    </cfRule>
    <cfRule type="cellIs" dxfId="516" priority="172" operator="between">
      <formula>59.5</formula>
      <formula>74.5</formula>
    </cfRule>
    <cfRule type="cellIs" dxfId="515" priority="173" operator="between">
      <formula>44.5</formula>
      <formula>59.5</formula>
    </cfRule>
    <cfRule type="cellIs" dxfId="514" priority="174" operator="between">
      <formula>29.5</formula>
      <formula>44.5</formula>
    </cfRule>
    <cfRule type="cellIs" dxfId="513" priority="175" operator="between">
      <formula>0</formula>
      <formula>29.5</formula>
    </cfRule>
  </conditionalFormatting>
  <conditionalFormatting sqref="H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502" priority="156" operator="between">
      <formula>74.5</formula>
      <formula>100</formula>
    </cfRule>
    <cfRule type="cellIs" dxfId="501" priority="157" operator="between">
      <formula>59.5</formula>
      <formula>74.5</formula>
    </cfRule>
    <cfRule type="cellIs" dxfId="500" priority="158" operator="between">
      <formula>44.5</formula>
      <formula>59.5</formula>
    </cfRule>
    <cfRule type="cellIs" dxfId="499" priority="159" operator="between">
      <formula>29.5</formula>
      <formula>44.5</formula>
    </cfRule>
    <cfRule type="cellIs" dxfId="498" priority="160" operator="between">
      <formula>0</formula>
      <formula>29.5</formula>
    </cfRule>
  </conditionalFormatting>
  <conditionalFormatting sqref="H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7" priority="141" operator="between">
      <formula>74.5</formula>
      <formula>100</formula>
    </cfRule>
    <cfRule type="cellIs" dxfId="486" priority="142" operator="between">
      <formula>59.5</formula>
      <formula>74.5</formula>
    </cfRule>
    <cfRule type="cellIs" dxfId="485" priority="143" operator="between">
      <formula>44.5</formula>
      <formula>59.5</formula>
    </cfRule>
    <cfRule type="cellIs" dxfId="484" priority="144" operator="between">
      <formula>29.5</formula>
      <formula>44.5</formula>
    </cfRule>
    <cfRule type="cellIs" dxfId="483" priority="145" operator="between">
      <formula>0</formula>
      <formula>29.5</formula>
    </cfRule>
  </conditionalFormatting>
  <conditionalFormatting sqref="H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72" priority="126" operator="between">
      <formula>74.5</formula>
      <formula>100</formula>
    </cfRule>
    <cfRule type="cellIs" dxfId="471" priority="127" operator="between">
      <formula>59.5</formula>
      <formula>74.5</formula>
    </cfRule>
    <cfRule type="cellIs" dxfId="470" priority="128" operator="between">
      <formula>44.5</formula>
      <formula>59.5</formula>
    </cfRule>
    <cfRule type="cellIs" dxfId="469" priority="129" operator="between">
      <formula>29.5</formula>
      <formula>44.5</formula>
    </cfRule>
    <cfRule type="cellIs" dxfId="468" priority="130" operator="between">
      <formula>0</formula>
      <formula>29.5</formula>
    </cfRule>
  </conditionalFormatting>
  <conditionalFormatting sqref="H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7" priority="111" operator="between">
      <formula>74.5</formula>
      <formula>100</formula>
    </cfRule>
    <cfRule type="cellIs" dxfId="456" priority="112" operator="between">
      <formula>59.5</formula>
      <formula>74.5</formula>
    </cfRule>
    <cfRule type="cellIs" dxfId="455" priority="113" operator="between">
      <formula>44.5</formula>
      <formula>59.5</formula>
    </cfRule>
    <cfRule type="cellIs" dxfId="454" priority="114" operator="between">
      <formula>29.5</formula>
      <formula>44.5</formula>
    </cfRule>
    <cfRule type="cellIs" dxfId="453" priority="115" operator="between">
      <formula>0</formula>
      <formula>29.5</formula>
    </cfRule>
  </conditionalFormatting>
  <conditionalFormatting sqref="H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42" priority="96" operator="between">
      <formula>74.5</formula>
      <formula>100</formula>
    </cfRule>
    <cfRule type="cellIs" dxfId="441" priority="97" operator="between">
      <formula>59.5</formula>
      <formula>74.5</formula>
    </cfRule>
    <cfRule type="cellIs" dxfId="440" priority="98" operator="between">
      <formula>44.5</formula>
      <formula>59.5</formula>
    </cfRule>
    <cfRule type="cellIs" dxfId="439" priority="99" operator="between">
      <formula>29.5</formula>
      <formula>44.5</formula>
    </cfRule>
    <cfRule type="cellIs" dxfId="438" priority="100" operator="between">
      <formula>0</formula>
      <formula>29.5</formula>
    </cfRule>
  </conditionalFormatting>
  <conditionalFormatting sqref="H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7" priority="81" operator="between">
      <formula>74.5</formula>
      <formula>100</formula>
    </cfRule>
    <cfRule type="cellIs" dxfId="426" priority="82" operator="between">
      <formula>59.5</formula>
      <formula>74.5</formula>
    </cfRule>
    <cfRule type="cellIs" dxfId="425" priority="83" operator="between">
      <formula>44.5</formula>
      <formula>59.5</formula>
    </cfRule>
    <cfRule type="cellIs" dxfId="424" priority="84" operator="between">
      <formula>29.5</formula>
      <formula>44.5</formula>
    </cfRule>
    <cfRule type="cellIs" dxfId="423" priority="85" operator="between">
      <formula>0</formula>
      <formula>29.5</formula>
    </cfRule>
  </conditionalFormatting>
  <conditionalFormatting sqref="H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12" priority="66" operator="between">
      <formula>74.5</formula>
      <formula>100</formula>
    </cfRule>
    <cfRule type="cellIs" dxfId="411" priority="67" operator="between">
      <formula>59.5</formula>
      <formula>74.5</formula>
    </cfRule>
    <cfRule type="cellIs" dxfId="410" priority="68" operator="between">
      <formula>44.5</formula>
      <formula>59.5</formula>
    </cfRule>
    <cfRule type="cellIs" dxfId="409" priority="69" operator="between">
      <formula>29.5</formula>
      <formula>44.5</formula>
    </cfRule>
    <cfRule type="cellIs" dxfId="408" priority="70" operator="between">
      <formula>0</formula>
      <formula>29.5</formula>
    </cfRule>
  </conditionalFormatting>
  <conditionalFormatting sqref="H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7" priority="51" operator="between">
      <formula>74.5</formula>
      <formula>100</formula>
    </cfRule>
    <cfRule type="cellIs" dxfId="396" priority="52" operator="between">
      <formula>59.5</formula>
      <formula>74.5</formula>
    </cfRule>
    <cfRule type="cellIs" dxfId="395" priority="53" operator="between">
      <formula>44.5</formula>
      <formula>59.5</formula>
    </cfRule>
    <cfRule type="cellIs" dxfId="394" priority="54" operator="between">
      <formula>29.5</formula>
      <formula>44.5</formula>
    </cfRule>
    <cfRule type="cellIs" dxfId="393" priority="55" operator="between">
      <formula>0</formula>
      <formula>29.5</formula>
    </cfRule>
  </conditionalFormatting>
  <conditionalFormatting sqref="H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82" priority="36" operator="between">
      <formula>74.5</formula>
      <formula>100</formula>
    </cfRule>
    <cfRule type="cellIs" dxfId="381" priority="37" operator="between">
      <formula>59.5</formula>
      <formula>74.5</formula>
    </cfRule>
    <cfRule type="cellIs" dxfId="380" priority="38" operator="between">
      <formula>44.5</formula>
      <formula>59.5</formula>
    </cfRule>
    <cfRule type="cellIs" dxfId="379" priority="39" operator="between">
      <formula>29.5</formula>
      <formula>44.5</formula>
    </cfRule>
    <cfRule type="cellIs" dxfId="378" priority="40" operator="between">
      <formula>0</formula>
      <formula>29.5</formula>
    </cfRule>
  </conditionalFormatting>
  <conditionalFormatting sqref="H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7" priority="21" operator="between">
      <formula>74.5</formula>
      <formula>100</formula>
    </cfRule>
    <cfRule type="cellIs" dxfId="366" priority="22" operator="between">
      <formula>59.5</formula>
      <formula>74.5</formula>
    </cfRule>
    <cfRule type="cellIs" dxfId="365" priority="23" operator="between">
      <formula>44.5</formula>
      <formula>59.5</formula>
    </cfRule>
    <cfRule type="cellIs" dxfId="364" priority="24" operator="between">
      <formula>29.5</formula>
      <formula>44.5</formula>
    </cfRule>
    <cfRule type="cellIs" dxfId="363" priority="25" operator="between">
      <formula>0</formula>
      <formula>29.5</formula>
    </cfRule>
  </conditionalFormatting>
  <conditionalFormatting sqref="H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conditionalFormatting sqref="F211">
    <cfRule type="cellIs" dxfId="352" priority="6" operator="between">
      <formula>74.5</formula>
      <formula>100</formula>
    </cfRule>
    <cfRule type="cellIs" dxfId="351" priority="7" operator="between">
      <formula>59.5</formula>
      <formula>74.5</formula>
    </cfRule>
    <cfRule type="cellIs" dxfId="350" priority="8" operator="between">
      <formula>44.5</formula>
      <formula>59.5</formula>
    </cfRule>
    <cfRule type="cellIs" dxfId="349" priority="9" operator="between">
      <formula>29.5</formula>
      <formula>44.5</formula>
    </cfRule>
    <cfRule type="cellIs" dxfId="348" priority="1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98" t="s">
        <v>461</v>
      </c>
      <c r="C1" s="398"/>
      <c r="D1" s="398"/>
      <c r="E1" s="398"/>
      <c r="F1" s="398"/>
      <c r="G1" s="398"/>
      <c r="H1" s="398"/>
      <c r="I1" s="398"/>
      <c r="J1" s="398"/>
      <c r="K1" s="398"/>
      <c r="L1" s="398"/>
      <c r="M1" s="398"/>
      <c r="N1" s="398"/>
      <c r="O1" s="398"/>
      <c r="P1" s="398"/>
      <c r="Q1" s="398"/>
      <c r="R1" s="398"/>
      <c r="S1" s="398"/>
      <c r="T1" s="398"/>
      <c r="U1" s="398"/>
      <c r="V1" s="398"/>
      <c r="W1" s="398"/>
      <c r="X1" s="109"/>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0"/>
      <c r="Y2" s="10"/>
    </row>
    <row r="3" spans="1:28" ht="46.15" customHeight="1">
      <c r="A3" s="9"/>
      <c r="B3" s="399" t="s">
        <v>462</v>
      </c>
      <c r="C3" s="400"/>
      <c r="D3" s="400"/>
      <c r="E3" s="400"/>
      <c r="F3" s="400"/>
      <c r="G3" s="400"/>
      <c r="H3" s="400"/>
      <c r="I3" s="400"/>
      <c r="J3" s="400"/>
      <c r="K3" s="400"/>
      <c r="L3" s="400"/>
      <c r="M3" s="400"/>
      <c r="N3" s="400"/>
      <c r="O3" s="400"/>
      <c r="P3" s="400"/>
      <c r="Q3" s="400"/>
      <c r="R3" s="400"/>
      <c r="S3" s="400"/>
      <c r="T3" s="400"/>
      <c r="U3" s="400"/>
      <c r="V3" s="400"/>
      <c r="W3" s="400"/>
      <c r="X3" s="400"/>
      <c r="Y3" s="66"/>
      <c r="Z3" s="65"/>
    </row>
    <row r="4" spans="1:28" ht="32.25" customHeight="1">
      <c r="A4" s="9"/>
      <c r="B4" s="403" t="s">
        <v>463</v>
      </c>
      <c r="C4" s="403"/>
      <c r="D4" s="403"/>
      <c r="E4" s="403"/>
      <c r="F4" s="403"/>
      <c r="G4" s="403"/>
      <c r="H4" s="403"/>
      <c r="I4" s="403"/>
      <c r="J4" s="403"/>
      <c r="K4" s="403"/>
      <c r="L4" s="403"/>
      <c r="M4" s="403"/>
      <c r="N4" s="403"/>
      <c r="O4" s="403"/>
      <c r="P4" s="403"/>
      <c r="Q4" s="403"/>
      <c r="R4" s="403"/>
      <c r="S4" s="403"/>
      <c r="T4" s="403"/>
      <c r="U4" s="403"/>
      <c r="V4" s="403"/>
      <c r="W4" s="403"/>
      <c r="X4" s="403"/>
      <c r="Y4" s="66"/>
      <c r="Z4" s="65"/>
    </row>
    <row r="5" spans="1:28" ht="16.5" customHeight="1">
      <c r="A5" s="9"/>
      <c r="B5" s="13"/>
      <c r="C5" s="14"/>
      <c r="D5" s="13"/>
      <c r="E5" s="13"/>
      <c r="F5" s="14"/>
      <c r="G5" s="13"/>
      <c r="H5" s="13"/>
      <c r="I5" s="108"/>
      <c r="J5" s="13"/>
      <c r="K5" s="13"/>
      <c r="L5" s="14"/>
      <c r="M5" s="13"/>
      <c r="N5" s="13"/>
      <c r="O5" s="14"/>
      <c r="P5" s="13"/>
      <c r="Q5" s="13"/>
      <c r="R5" s="14"/>
      <c r="S5" s="13"/>
      <c r="T5" s="13"/>
      <c r="U5" s="14"/>
      <c r="V5" s="13"/>
      <c r="W5" s="15"/>
      <c r="X5" s="14"/>
      <c r="Y5" s="10"/>
    </row>
    <row r="6" spans="1:28" s="19" customFormat="1" ht="30.75" customHeight="1">
      <c r="A6" s="16">
        <v>1</v>
      </c>
      <c r="B6" s="401" t="s">
        <v>34</v>
      </c>
      <c r="C6" s="401"/>
      <c r="D6" s="401"/>
      <c r="E6" s="401"/>
      <c r="F6" s="401"/>
      <c r="G6" s="401"/>
      <c r="H6" s="401"/>
      <c r="I6" s="401"/>
      <c r="J6" s="401"/>
      <c r="K6" s="401"/>
      <c r="L6" s="401"/>
      <c r="M6" s="17">
        <v>2</v>
      </c>
      <c r="N6" s="402" t="s">
        <v>42</v>
      </c>
      <c r="O6" s="402"/>
      <c r="P6" s="402"/>
      <c r="Q6" s="402"/>
      <c r="R6" s="402"/>
      <c r="S6" s="402"/>
      <c r="T6" s="402"/>
      <c r="U6" s="402"/>
      <c r="V6" s="17">
        <v>3</v>
      </c>
      <c r="W6" s="404" t="s">
        <v>46</v>
      </c>
      <c r="X6" s="404"/>
      <c r="Y6" s="18"/>
    </row>
    <row r="7" spans="1:28" s="23" customFormat="1" ht="18.75" customHeight="1">
      <c r="A7" s="20">
        <v>1</v>
      </c>
      <c r="B7" s="396">
        <v>60</v>
      </c>
      <c r="C7" s="396"/>
      <c r="D7" s="396"/>
      <c r="E7" s="396"/>
      <c r="F7" s="396"/>
      <c r="G7" s="396"/>
      <c r="H7" s="396"/>
      <c r="I7" s="396"/>
      <c r="J7" s="396"/>
      <c r="K7" s="396"/>
      <c r="L7" s="396"/>
      <c r="M7" s="13">
        <v>2</v>
      </c>
      <c r="N7" s="397">
        <v>56</v>
      </c>
      <c r="O7" s="397"/>
      <c r="P7" s="397"/>
      <c r="Q7" s="397"/>
      <c r="R7" s="397"/>
      <c r="S7" s="397"/>
      <c r="T7" s="397"/>
      <c r="U7" s="397"/>
      <c r="V7" s="21">
        <v>3</v>
      </c>
      <c r="W7" s="397">
        <v>62</v>
      </c>
      <c r="X7" s="397"/>
      <c r="Y7" s="22"/>
    </row>
    <row r="8" spans="1:28" ht="4.5" customHeight="1">
      <c r="A8" s="9"/>
      <c r="B8" s="94"/>
      <c r="C8" s="95"/>
      <c r="D8" s="94"/>
      <c r="E8" s="94"/>
      <c r="F8" s="95"/>
      <c r="G8" s="94"/>
      <c r="H8" s="94"/>
      <c r="I8" s="95"/>
      <c r="J8" s="94"/>
      <c r="K8" s="97"/>
      <c r="L8" s="97"/>
      <c r="M8" s="24"/>
      <c r="N8" s="94"/>
      <c r="O8" s="95"/>
      <c r="P8" s="94"/>
      <c r="Q8" s="94"/>
      <c r="R8" s="95"/>
      <c r="S8" s="94"/>
      <c r="T8" s="94"/>
      <c r="U8" s="95"/>
      <c r="V8" s="24"/>
      <c r="W8" s="96"/>
      <c r="X8" s="95"/>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76.5">
      <c r="A10" s="27">
        <v>1.1000000000000001</v>
      </c>
      <c r="B10" s="112" t="s">
        <v>54</v>
      </c>
      <c r="C10" s="98">
        <v>49</v>
      </c>
      <c r="D10" s="144">
        <v>1.2</v>
      </c>
      <c r="E10" s="112" t="s">
        <v>141</v>
      </c>
      <c r="F10" s="98">
        <v>85</v>
      </c>
      <c r="G10" s="144">
        <v>1.3</v>
      </c>
      <c r="H10" s="112" t="s">
        <v>204</v>
      </c>
      <c r="I10" s="98">
        <v>46</v>
      </c>
      <c r="J10" s="144">
        <v>1.4</v>
      </c>
      <c r="K10" s="113" t="s">
        <v>247</v>
      </c>
      <c r="L10" s="98" t="s">
        <v>41</v>
      </c>
      <c r="M10" s="101">
        <v>2.1</v>
      </c>
      <c r="N10" s="113" t="s">
        <v>332</v>
      </c>
      <c r="O10" s="98">
        <v>75</v>
      </c>
      <c r="P10" s="28">
        <v>2.2000000000000002</v>
      </c>
      <c r="Q10" s="113" t="s">
        <v>371</v>
      </c>
      <c r="R10" s="357">
        <v>37</v>
      </c>
      <c r="S10" s="28">
        <v>2.2999999999999998</v>
      </c>
      <c r="T10" s="113" t="s">
        <v>404</v>
      </c>
      <c r="U10" s="98" t="s">
        <v>41</v>
      </c>
      <c r="V10" s="105">
        <v>3.1</v>
      </c>
      <c r="W10" s="115" t="s">
        <v>47</v>
      </c>
      <c r="X10" s="117">
        <v>70</v>
      </c>
      <c r="Y10" s="29"/>
      <c r="AA10" s="106" t="s">
        <v>21</v>
      </c>
      <c r="AB10" s="2"/>
    </row>
    <row r="11" spans="1:28" s="34" customFormat="1" ht="48">
      <c r="A11" s="31" t="s">
        <v>61</v>
      </c>
      <c r="B11" s="111" t="s">
        <v>62</v>
      </c>
      <c r="C11" s="98">
        <v>0</v>
      </c>
      <c r="D11" s="32" t="s">
        <v>144</v>
      </c>
      <c r="E11" s="111" t="s">
        <v>145</v>
      </c>
      <c r="F11" s="98">
        <v>80</v>
      </c>
      <c r="G11" s="32" t="s">
        <v>205</v>
      </c>
      <c r="H11" s="111" t="s">
        <v>206</v>
      </c>
      <c r="I11" s="98">
        <v>50</v>
      </c>
      <c r="J11" s="32" t="s">
        <v>252</v>
      </c>
      <c r="K11" s="111" t="s">
        <v>253</v>
      </c>
      <c r="L11" s="98" t="s">
        <v>41</v>
      </c>
      <c r="M11" s="102" t="s">
        <v>333</v>
      </c>
      <c r="N11" s="111" t="s">
        <v>334</v>
      </c>
      <c r="O11" s="98">
        <v>0</v>
      </c>
      <c r="P11" s="32" t="s">
        <v>378</v>
      </c>
      <c r="Q11" s="111" t="s">
        <v>379</v>
      </c>
      <c r="R11" s="98" t="s">
        <v>41</v>
      </c>
      <c r="S11" s="32" t="s">
        <v>407</v>
      </c>
      <c r="T11" s="111" t="s">
        <v>408</v>
      </c>
      <c r="U11" s="98" t="s">
        <v>41</v>
      </c>
      <c r="V11" s="105">
        <v>3.2</v>
      </c>
      <c r="W11" s="116" t="s">
        <v>48</v>
      </c>
      <c r="X11" s="119">
        <v>64</v>
      </c>
      <c r="Y11" s="33"/>
      <c r="AA11" s="171" t="s">
        <v>22</v>
      </c>
      <c r="AB11" s="176" t="s">
        <v>23</v>
      </c>
    </row>
    <row r="12" spans="1:28" ht="40.5" customHeight="1">
      <c r="A12" s="9" t="s">
        <v>63</v>
      </c>
      <c r="B12" s="99" t="s">
        <v>64</v>
      </c>
      <c r="C12" s="100">
        <v>0</v>
      </c>
      <c r="D12" s="37" t="s">
        <v>146</v>
      </c>
      <c r="E12" s="99" t="s">
        <v>147</v>
      </c>
      <c r="F12" s="100">
        <v>50</v>
      </c>
      <c r="G12" s="37" t="s">
        <v>207</v>
      </c>
      <c r="H12" s="386" t="s">
        <v>208</v>
      </c>
      <c r="I12" s="100">
        <v>100</v>
      </c>
      <c r="J12" s="37" t="s">
        <v>254</v>
      </c>
      <c r="K12" s="99" t="s">
        <v>255</v>
      </c>
      <c r="L12" s="100" t="s">
        <v>41</v>
      </c>
      <c r="M12" s="103" t="s">
        <v>335</v>
      </c>
      <c r="N12" s="99" t="s">
        <v>336</v>
      </c>
      <c r="O12" s="100">
        <v>0</v>
      </c>
      <c r="P12" s="37" t="s">
        <v>380</v>
      </c>
      <c r="Q12" s="99" t="s">
        <v>381</v>
      </c>
      <c r="R12" s="100" t="s">
        <v>41</v>
      </c>
      <c r="S12" s="37" t="s">
        <v>409</v>
      </c>
      <c r="T12" s="99" t="s">
        <v>410</v>
      </c>
      <c r="U12" s="100" t="s">
        <v>41</v>
      </c>
      <c r="V12" s="105">
        <v>3.3</v>
      </c>
      <c r="W12" s="116" t="s">
        <v>49</v>
      </c>
      <c r="X12" s="119">
        <v>81</v>
      </c>
      <c r="Y12" s="10"/>
      <c r="AA12" s="172" t="s">
        <v>27</v>
      </c>
      <c r="AB12" s="177" t="s">
        <v>28</v>
      </c>
    </row>
    <row r="13" spans="1:28" ht="40.5" customHeight="1">
      <c r="A13" s="9" t="s">
        <v>65</v>
      </c>
      <c r="B13" s="99" t="s">
        <v>66</v>
      </c>
      <c r="C13" s="100">
        <v>0</v>
      </c>
      <c r="D13" s="37" t="s">
        <v>148</v>
      </c>
      <c r="E13" s="99" t="s">
        <v>149</v>
      </c>
      <c r="F13" s="100">
        <v>100</v>
      </c>
      <c r="G13" s="37" t="s">
        <v>209</v>
      </c>
      <c r="H13" s="386" t="s">
        <v>210</v>
      </c>
      <c r="I13" s="100">
        <v>100</v>
      </c>
      <c r="J13" s="37"/>
      <c r="K13" s="38" t="s">
        <v>464</v>
      </c>
      <c r="L13" s="146"/>
      <c r="M13" s="103" t="s">
        <v>337</v>
      </c>
      <c r="N13" s="99" t="s">
        <v>338</v>
      </c>
      <c r="O13" s="100">
        <v>0</v>
      </c>
      <c r="P13" s="37"/>
      <c r="Q13" s="38" t="s">
        <v>464</v>
      </c>
      <c r="S13" s="37" t="s">
        <v>411</v>
      </c>
      <c r="T13" s="99" t="s">
        <v>412</v>
      </c>
      <c r="U13" s="100" t="s">
        <v>41</v>
      </c>
      <c r="V13" s="105">
        <v>3.4</v>
      </c>
      <c r="W13" s="116" t="s">
        <v>50</v>
      </c>
      <c r="X13" s="119">
        <v>46</v>
      </c>
      <c r="Y13" s="10"/>
      <c r="AA13" s="173" t="s">
        <v>30</v>
      </c>
      <c r="AB13" s="177" t="s">
        <v>31</v>
      </c>
    </row>
    <row r="14" spans="1:28" ht="40.5" customHeight="1">
      <c r="A14" s="9" t="s">
        <v>67</v>
      </c>
      <c r="B14" s="99" t="s">
        <v>68</v>
      </c>
      <c r="C14" s="100">
        <v>0</v>
      </c>
      <c r="D14" s="37" t="s">
        <v>150</v>
      </c>
      <c r="E14" s="99" t="s">
        <v>151</v>
      </c>
      <c r="F14" s="100">
        <v>90</v>
      </c>
      <c r="G14" s="37" t="s">
        <v>211</v>
      </c>
      <c r="H14" s="99" t="s">
        <v>212</v>
      </c>
      <c r="I14" s="100">
        <v>0</v>
      </c>
      <c r="J14" s="37"/>
      <c r="K14" s="38" t="s">
        <v>464</v>
      </c>
      <c r="L14" s="147"/>
      <c r="M14" s="145" t="s">
        <v>339</v>
      </c>
      <c r="N14" s="99" t="s">
        <v>340</v>
      </c>
      <c r="O14" s="100">
        <v>0</v>
      </c>
      <c r="P14" s="37"/>
      <c r="Q14" s="38" t="s">
        <v>464</v>
      </c>
      <c r="S14" s="37" t="s">
        <v>413</v>
      </c>
      <c r="T14" s="99" t="s">
        <v>414</v>
      </c>
      <c r="U14" s="100" t="s">
        <v>41</v>
      </c>
      <c r="V14" s="105">
        <v>3.5</v>
      </c>
      <c r="W14" s="116" t="s">
        <v>51</v>
      </c>
      <c r="X14" s="120">
        <v>42</v>
      </c>
      <c r="Y14" s="10"/>
      <c r="AA14" s="174" t="s">
        <v>32</v>
      </c>
      <c r="AB14" s="177" t="s">
        <v>33</v>
      </c>
    </row>
    <row r="15" spans="1:28" ht="40.5" customHeight="1">
      <c r="A15" s="155"/>
      <c r="D15" s="37"/>
      <c r="E15" s="41" t="s">
        <v>464</v>
      </c>
      <c r="G15" s="37" t="s">
        <v>213</v>
      </c>
      <c r="H15" s="99" t="s">
        <v>214</v>
      </c>
      <c r="I15" s="100">
        <v>0</v>
      </c>
      <c r="J15" s="37"/>
      <c r="K15" s="38" t="s">
        <v>464</v>
      </c>
      <c r="L15" s="147"/>
      <c r="M15" s="103" t="s">
        <v>341</v>
      </c>
      <c r="N15" s="99" t="s">
        <v>342</v>
      </c>
      <c r="O15" s="100">
        <v>0</v>
      </c>
      <c r="P15" s="37"/>
      <c r="Q15" s="38" t="s">
        <v>464</v>
      </c>
      <c r="S15" s="37" t="s">
        <v>465</v>
      </c>
      <c r="U15" s="149"/>
      <c r="V15" s="105">
        <v>3.6</v>
      </c>
      <c r="W15" s="114" t="s">
        <v>52</v>
      </c>
      <c r="X15" s="121">
        <v>39</v>
      </c>
      <c r="Y15" s="10"/>
      <c r="AA15" s="175" t="s">
        <v>35</v>
      </c>
      <c r="AB15" s="177" t="s">
        <v>36</v>
      </c>
    </row>
    <row r="16" spans="1:28" ht="40.5" customHeight="1">
      <c r="A16" s="155"/>
      <c r="D16" s="37"/>
      <c r="E16" s="41"/>
      <c r="G16" s="37"/>
      <c r="H16" s="41"/>
      <c r="I16" s="42"/>
      <c r="J16" s="37"/>
      <c r="K16" s="38"/>
      <c r="L16" s="148"/>
      <c r="M16" s="133"/>
      <c r="N16" s="41"/>
      <c r="O16" s="42"/>
      <c r="P16" s="37"/>
      <c r="Q16" s="38"/>
      <c r="S16" s="37"/>
      <c r="U16" s="150"/>
      <c r="V16" s="105">
        <v>3.7</v>
      </c>
      <c r="W16" s="122" t="s">
        <v>53</v>
      </c>
      <c r="X16" s="118">
        <v>91</v>
      </c>
      <c r="Y16" s="10"/>
      <c r="AB16" s="43"/>
    </row>
    <row r="17" spans="1:26" s="30" customFormat="1" ht="39" customHeight="1">
      <c r="A17" s="27" t="s">
        <v>69</v>
      </c>
      <c r="B17" s="111" t="s">
        <v>70</v>
      </c>
      <c r="C17" s="98">
        <v>88</v>
      </c>
      <c r="D17" s="44" t="s">
        <v>152</v>
      </c>
      <c r="E17" s="111" t="s">
        <v>153</v>
      </c>
      <c r="F17" s="98">
        <v>80</v>
      </c>
      <c r="G17" s="44" t="s">
        <v>215</v>
      </c>
      <c r="H17" s="111" t="s">
        <v>216</v>
      </c>
      <c r="I17" s="98">
        <v>20</v>
      </c>
      <c r="J17" s="44" t="s">
        <v>256</v>
      </c>
      <c r="K17" s="111" t="s">
        <v>257</v>
      </c>
      <c r="L17" s="98" t="s">
        <v>41</v>
      </c>
      <c r="M17" s="104" t="s">
        <v>343</v>
      </c>
      <c r="N17" s="111" t="s">
        <v>344</v>
      </c>
      <c r="O17" s="98">
        <v>100</v>
      </c>
      <c r="P17" s="44" t="s">
        <v>382</v>
      </c>
      <c r="Q17" s="111" t="s">
        <v>383</v>
      </c>
      <c r="R17" s="98">
        <v>50</v>
      </c>
      <c r="S17" s="44" t="s">
        <v>415</v>
      </c>
      <c r="T17" s="111" t="s">
        <v>416</v>
      </c>
      <c r="U17" s="98" t="s">
        <v>41</v>
      </c>
      <c r="V17" s="151">
        <v>3.7</v>
      </c>
      <c r="W17" s="65"/>
      <c r="X17" s="149"/>
      <c r="Y17" s="29"/>
    </row>
    <row r="18" spans="1:26" ht="40.5" customHeight="1">
      <c r="A18" s="9" t="s">
        <v>71</v>
      </c>
      <c r="B18" s="99" t="s">
        <v>72</v>
      </c>
      <c r="C18" s="100">
        <v>50</v>
      </c>
      <c r="D18" s="37" t="s">
        <v>154</v>
      </c>
      <c r="E18" s="99" t="s">
        <v>155</v>
      </c>
      <c r="F18" s="100">
        <v>50</v>
      </c>
      <c r="G18" s="37" t="s">
        <v>217</v>
      </c>
      <c r="H18" s="99" t="s">
        <v>218</v>
      </c>
      <c r="I18" s="100">
        <v>20</v>
      </c>
      <c r="J18" s="37" t="s">
        <v>258</v>
      </c>
      <c r="K18" s="99" t="s">
        <v>259</v>
      </c>
      <c r="L18" s="100" t="s">
        <v>41</v>
      </c>
      <c r="M18" s="103" t="s">
        <v>345</v>
      </c>
      <c r="N18" s="99" t="s">
        <v>346</v>
      </c>
      <c r="O18" s="100">
        <v>100</v>
      </c>
      <c r="P18" s="37" t="s">
        <v>384</v>
      </c>
      <c r="Q18" s="99" t="s">
        <v>385</v>
      </c>
      <c r="R18" s="100">
        <v>100</v>
      </c>
      <c r="S18" s="37" t="s">
        <v>417</v>
      </c>
      <c r="T18" s="99" t="s">
        <v>418</v>
      </c>
      <c r="U18" s="100" t="s">
        <v>41</v>
      </c>
      <c r="V18" s="151" t="s">
        <v>466</v>
      </c>
      <c r="W18" s="168"/>
      <c r="X18" s="137"/>
      <c r="Y18" s="10"/>
      <c r="Z18" s="30"/>
    </row>
    <row r="19" spans="1:26" ht="40.5" customHeight="1">
      <c r="A19" s="9" t="s">
        <v>73</v>
      </c>
      <c r="B19" s="99" t="s">
        <v>74</v>
      </c>
      <c r="C19" s="100">
        <v>100</v>
      </c>
      <c r="D19" s="37" t="s">
        <v>156</v>
      </c>
      <c r="E19" s="99" t="s">
        <v>157</v>
      </c>
      <c r="F19" s="100">
        <v>100</v>
      </c>
      <c r="G19" s="37" t="s">
        <v>219</v>
      </c>
      <c r="H19" s="99" t="s">
        <v>220</v>
      </c>
      <c r="I19" s="100">
        <v>20</v>
      </c>
      <c r="J19" s="37" t="s">
        <v>260</v>
      </c>
      <c r="K19" s="99" t="s">
        <v>261</v>
      </c>
      <c r="L19" s="100" t="s">
        <v>41</v>
      </c>
      <c r="M19" s="103" t="s">
        <v>347</v>
      </c>
      <c r="N19" s="99" t="s">
        <v>348</v>
      </c>
      <c r="O19" s="100">
        <v>100</v>
      </c>
      <c r="P19" s="37" t="s">
        <v>386</v>
      </c>
      <c r="Q19" s="99" t="s">
        <v>387</v>
      </c>
      <c r="R19" s="100">
        <v>0</v>
      </c>
      <c r="S19" s="37" t="s">
        <v>419</v>
      </c>
      <c r="T19" s="99" t="s">
        <v>420</v>
      </c>
      <c r="U19" s="100" t="s">
        <v>41</v>
      </c>
      <c r="V19" s="151" t="s">
        <v>467</v>
      </c>
      <c r="W19" s="45"/>
      <c r="X19" s="137"/>
      <c r="Y19" s="10"/>
      <c r="Z19" s="30"/>
    </row>
    <row r="20" spans="1:26" ht="40.5" customHeight="1">
      <c r="A20" s="9" t="s">
        <v>75</v>
      </c>
      <c r="B20" s="99" t="s">
        <v>76</v>
      </c>
      <c r="C20" s="100">
        <v>100</v>
      </c>
      <c r="D20" s="37" t="s">
        <v>158</v>
      </c>
      <c r="E20" s="99" t="s">
        <v>159</v>
      </c>
      <c r="F20" s="100">
        <v>90</v>
      </c>
      <c r="G20" s="37"/>
      <c r="H20" s="38" t="s">
        <v>464</v>
      </c>
      <c r="J20" s="37"/>
      <c r="K20" s="38" t="s">
        <v>464</v>
      </c>
      <c r="L20" s="146"/>
      <c r="M20" s="145"/>
      <c r="N20" s="46" t="s">
        <v>464</v>
      </c>
      <c r="P20" s="37"/>
      <c r="Q20" s="38" t="s">
        <v>464</v>
      </c>
      <c r="S20" s="37" t="s">
        <v>421</v>
      </c>
      <c r="T20" s="99" t="s">
        <v>422</v>
      </c>
      <c r="U20" s="100" t="s">
        <v>41</v>
      </c>
      <c r="V20" s="151" t="s">
        <v>468</v>
      </c>
      <c r="W20" s="45"/>
      <c r="X20" s="137"/>
      <c r="Y20" s="10"/>
      <c r="Z20" s="30"/>
    </row>
    <row r="21" spans="1:26" ht="45">
      <c r="A21" s="9" t="s">
        <v>77</v>
      </c>
      <c r="B21" s="99" t="s">
        <v>78</v>
      </c>
      <c r="C21" s="100">
        <v>100</v>
      </c>
      <c r="D21" s="37"/>
      <c r="E21" s="41" t="s">
        <v>464</v>
      </c>
      <c r="G21" s="37"/>
      <c r="H21" s="38" t="s">
        <v>464</v>
      </c>
      <c r="J21" s="37"/>
      <c r="K21" s="38" t="s">
        <v>464</v>
      </c>
      <c r="L21" s="147"/>
      <c r="M21" s="145"/>
      <c r="N21" s="46" t="s">
        <v>464</v>
      </c>
      <c r="P21" s="37"/>
      <c r="Q21" s="38" t="s">
        <v>464</v>
      </c>
      <c r="S21" s="37" t="s">
        <v>423</v>
      </c>
      <c r="T21" s="99" t="s">
        <v>424</v>
      </c>
      <c r="U21" s="100" t="s">
        <v>41</v>
      </c>
      <c r="V21" s="152"/>
      <c r="W21" s="45" t="s">
        <v>464</v>
      </c>
      <c r="X21" s="137" t="s">
        <v>464</v>
      </c>
      <c r="Y21" s="10"/>
    </row>
    <row r="22" spans="1:26" ht="40.5" customHeight="1">
      <c r="A22" s="155"/>
      <c r="B22" s="41"/>
      <c r="C22" s="42"/>
      <c r="D22" s="37"/>
      <c r="E22" s="41"/>
      <c r="G22" s="37"/>
      <c r="H22" s="38"/>
      <c r="J22" s="37"/>
      <c r="K22" s="38"/>
      <c r="L22" s="148"/>
      <c r="M22" s="145"/>
      <c r="N22" s="46"/>
      <c r="P22" s="37"/>
      <c r="Q22" s="38"/>
      <c r="S22" s="37"/>
      <c r="T22" s="41"/>
      <c r="U22" s="153"/>
      <c r="V22" s="141"/>
      <c r="W22" s="45"/>
      <c r="X22" s="137"/>
      <c r="Y22" s="10"/>
    </row>
    <row r="23" spans="1:26" s="30" customFormat="1" ht="39" customHeight="1">
      <c r="A23" s="156" t="s">
        <v>79</v>
      </c>
      <c r="B23" s="154" t="s">
        <v>80</v>
      </c>
      <c r="C23" s="98">
        <v>67</v>
      </c>
      <c r="D23" s="44" t="s">
        <v>160</v>
      </c>
      <c r="E23" s="111" t="s">
        <v>161</v>
      </c>
      <c r="F23" s="98">
        <v>100</v>
      </c>
      <c r="G23" s="44" t="s">
        <v>221</v>
      </c>
      <c r="H23" s="111" t="s">
        <v>222</v>
      </c>
      <c r="I23" s="98">
        <v>100</v>
      </c>
      <c r="J23" s="44" t="s">
        <v>262</v>
      </c>
      <c r="K23" s="111" t="s">
        <v>263</v>
      </c>
      <c r="L23" s="98" t="s">
        <v>41</v>
      </c>
      <c r="M23" s="104" t="s">
        <v>349</v>
      </c>
      <c r="N23" s="111" t="s">
        <v>350</v>
      </c>
      <c r="O23" s="98">
        <v>100</v>
      </c>
      <c r="P23" s="44" t="s">
        <v>388</v>
      </c>
      <c r="Q23" s="111" t="s">
        <v>389</v>
      </c>
      <c r="R23" s="98">
        <v>43</v>
      </c>
      <c r="S23" s="37" t="s">
        <v>425</v>
      </c>
      <c r="T23" s="111" t="s">
        <v>426</v>
      </c>
      <c r="U23" s="98" t="s">
        <v>41</v>
      </c>
      <c r="V23" s="142"/>
      <c r="W23" s="47" t="s">
        <v>464</v>
      </c>
      <c r="X23" s="138" t="s">
        <v>464</v>
      </c>
      <c r="Y23" s="29"/>
    </row>
    <row r="24" spans="1:26" ht="40.5" customHeight="1">
      <c r="A24" s="9" t="s">
        <v>81</v>
      </c>
      <c r="B24" s="99" t="s">
        <v>82</v>
      </c>
      <c r="C24" s="100">
        <v>100</v>
      </c>
      <c r="D24" s="37" t="s">
        <v>162</v>
      </c>
      <c r="E24" s="99" t="s">
        <v>163</v>
      </c>
      <c r="F24" s="100">
        <v>100</v>
      </c>
      <c r="G24" s="37" t="s">
        <v>223</v>
      </c>
      <c r="H24" s="99" t="s">
        <v>224</v>
      </c>
      <c r="I24" s="100">
        <v>100</v>
      </c>
      <c r="J24" s="37" t="s">
        <v>264</v>
      </c>
      <c r="K24" s="99" t="s">
        <v>265</v>
      </c>
      <c r="L24" s="100" t="s">
        <v>41</v>
      </c>
      <c r="M24" s="103" t="s">
        <v>351</v>
      </c>
      <c r="N24" s="99" t="s">
        <v>352</v>
      </c>
      <c r="O24" s="100">
        <v>100</v>
      </c>
      <c r="P24" s="37" t="s">
        <v>390</v>
      </c>
      <c r="Q24" s="99" t="s">
        <v>391</v>
      </c>
      <c r="R24" s="100">
        <v>0</v>
      </c>
      <c r="S24" s="37" t="s">
        <v>427</v>
      </c>
      <c r="T24" s="99" t="s">
        <v>428</v>
      </c>
      <c r="U24" s="100" t="s">
        <v>41</v>
      </c>
      <c r="V24" s="158"/>
      <c r="W24" s="45" t="s">
        <v>464</v>
      </c>
      <c r="X24" s="137" t="s">
        <v>464</v>
      </c>
      <c r="Y24" s="10"/>
    </row>
    <row r="25" spans="1:26" ht="40.5" customHeight="1">
      <c r="A25" s="9" t="s">
        <v>83</v>
      </c>
      <c r="B25" s="99" t="s">
        <v>84</v>
      </c>
      <c r="C25" s="100">
        <v>0</v>
      </c>
      <c r="D25" s="37"/>
      <c r="E25" s="41" t="s">
        <v>464</v>
      </c>
      <c r="G25" s="37" t="s">
        <v>225</v>
      </c>
      <c r="H25" s="99" t="s">
        <v>226</v>
      </c>
      <c r="I25" s="100">
        <v>100</v>
      </c>
      <c r="J25" s="37" t="s">
        <v>266</v>
      </c>
      <c r="K25" s="99" t="s">
        <v>267</v>
      </c>
      <c r="L25" s="100" t="s">
        <v>41</v>
      </c>
      <c r="M25" s="103" t="s">
        <v>353</v>
      </c>
      <c r="N25" s="99" t="s">
        <v>354</v>
      </c>
      <c r="O25" s="100">
        <v>100</v>
      </c>
      <c r="P25" s="37" t="s">
        <v>392</v>
      </c>
      <c r="Q25" s="99" t="s">
        <v>393</v>
      </c>
      <c r="R25" s="100">
        <v>80</v>
      </c>
      <c r="S25" s="37" t="s">
        <v>429</v>
      </c>
      <c r="T25" s="99" t="s">
        <v>430</v>
      </c>
      <c r="U25" s="100" t="s">
        <v>41</v>
      </c>
      <c r="V25" s="152"/>
      <c r="W25" s="45" t="s">
        <v>464</v>
      </c>
      <c r="X25" s="137" t="s">
        <v>464</v>
      </c>
      <c r="Y25" s="10"/>
    </row>
    <row r="26" spans="1:26" ht="40.5" customHeight="1">
      <c r="A26" s="9" t="s">
        <v>85</v>
      </c>
      <c r="B26" s="99" t="s">
        <v>86</v>
      </c>
      <c r="C26" s="100">
        <v>100</v>
      </c>
      <c r="D26" s="37"/>
      <c r="E26" s="48" t="s">
        <v>464</v>
      </c>
      <c r="G26" s="37"/>
      <c r="H26" s="38" t="s">
        <v>464</v>
      </c>
      <c r="J26" s="37" t="s">
        <v>268</v>
      </c>
      <c r="K26" s="99" t="s">
        <v>269</v>
      </c>
      <c r="L26" s="100" t="s">
        <v>41</v>
      </c>
      <c r="M26" s="133"/>
      <c r="N26" s="46" t="s">
        <v>464</v>
      </c>
      <c r="P26" s="37" t="s">
        <v>394</v>
      </c>
      <c r="Q26" s="99" t="s">
        <v>395</v>
      </c>
      <c r="R26" s="100">
        <v>50</v>
      </c>
      <c r="S26" s="37"/>
      <c r="T26" s="38" t="s">
        <v>464</v>
      </c>
      <c r="U26" s="146"/>
      <c r="V26" s="152"/>
      <c r="W26" s="45" t="s">
        <v>464</v>
      </c>
      <c r="X26" s="137" t="s">
        <v>464</v>
      </c>
      <c r="Y26" s="10"/>
    </row>
    <row r="27" spans="1:26" ht="40.5" customHeight="1">
      <c r="A27" s="9" t="s">
        <v>87</v>
      </c>
      <c r="B27" s="99" t="s">
        <v>88</v>
      </c>
      <c r="C27" s="100" t="s">
        <v>41</v>
      </c>
      <c r="D27" s="37"/>
      <c r="E27" s="48" t="s">
        <v>464</v>
      </c>
      <c r="G27" s="37"/>
      <c r="H27" s="38" t="s">
        <v>464</v>
      </c>
      <c r="J27" s="37"/>
      <c r="K27" s="38" t="s">
        <v>464</v>
      </c>
      <c r="L27" s="146"/>
      <c r="M27" s="133"/>
      <c r="N27" s="46" t="s">
        <v>464</v>
      </c>
      <c r="P27" s="37"/>
      <c r="Q27" s="38" t="s">
        <v>464</v>
      </c>
      <c r="S27" s="37"/>
      <c r="T27" s="38" t="s">
        <v>464</v>
      </c>
      <c r="U27" s="147"/>
      <c r="V27" s="152"/>
      <c r="W27" s="45" t="s">
        <v>464</v>
      </c>
      <c r="X27" s="137" t="s">
        <v>464</v>
      </c>
      <c r="Y27" s="10"/>
    </row>
    <row r="28" spans="1:26" ht="40.5" customHeight="1">
      <c r="A28" s="155"/>
      <c r="B28" s="41"/>
      <c r="C28" s="42"/>
      <c r="D28" s="37"/>
      <c r="E28" s="48"/>
      <c r="G28" s="37"/>
      <c r="H28" s="38"/>
      <c r="J28" s="37"/>
      <c r="K28" s="38"/>
      <c r="L28" s="148"/>
      <c r="M28" s="133"/>
      <c r="N28" s="46"/>
      <c r="P28" s="37"/>
      <c r="Q28" s="38"/>
      <c r="S28" s="37"/>
      <c r="T28" s="38"/>
      <c r="U28" s="148"/>
      <c r="V28" s="152"/>
      <c r="W28" s="45"/>
      <c r="X28" s="137"/>
      <c r="Y28" s="10"/>
    </row>
    <row r="29" spans="1:26" s="30" customFormat="1" ht="48">
      <c r="A29" s="27" t="s">
        <v>89</v>
      </c>
      <c r="B29" s="111" t="s">
        <v>90</v>
      </c>
      <c r="C29" s="98">
        <v>100</v>
      </c>
      <c r="D29" s="44" t="s">
        <v>164</v>
      </c>
      <c r="E29" s="111" t="s">
        <v>165</v>
      </c>
      <c r="F29" s="98">
        <v>57</v>
      </c>
      <c r="G29" s="44" t="s">
        <v>227</v>
      </c>
      <c r="H29" s="111" t="s">
        <v>228</v>
      </c>
      <c r="I29" s="98">
        <v>50</v>
      </c>
      <c r="J29" s="44" t="s">
        <v>270</v>
      </c>
      <c r="K29" s="111" t="s">
        <v>271</v>
      </c>
      <c r="L29" s="98" t="s">
        <v>41</v>
      </c>
      <c r="M29" s="134" t="s">
        <v>355</v>
      </c>
      <c r="N29" s="154" t="s">
        <v>356</v>
      </c>
      <c r="O29" s="98">
        <v>75</v>
      </c>
      <c r="P29" s="44" t="s">
        <v>396</v>
      </c>
      <c r="Q29" s="111" t="s">
        <v>397</v>
      </c>
      <c r="R29" s="98">
        <v>100</v>
      </c>
      <c r="S29" s="37" t="s">
        <v>431</v>
      </c>
      <c r="T29" s="111" t="s">
        <v>432</v>
      </c>
      <c r="U29" s="98" t="s">
        <v>41</v>
      </c>
      <c r="V29" s="159"/>
      <c r="W29" s="47" t="s">
        <v>464</v>
      </c>
      <c r="X29" s="138" t="s">
        <v>464</v>
      </c>
      <c r="Y29" s="29"/>
    </row>
    <row r="30" spans="1:26" ht="40.5" customHeight="1">
      <c r="A30" s="9" t="s">
        <v>91</v>
      </c>
      <c r="B30" s="99" t="s">
        <v>92</v>
      </c>
      <c r="C30" s="100">
        <v>100</v>
      </c>
      <c r="D30" s="37" t="s">
        <v>166</v>
      </c>
      <c r="E30" s="99" t="s">
        <v>167</v>
      </c>
      <c r="F30" s="100">
        <v>50</v>
      </c>
      <c r="G30" s="37" t="s">
        <v>229</v>
      </c>
      <c r="H30" s="99" t="s">
        <v>230</v>
      </c>
      <c r="I30" s="100">
        <v>50</v>
      </c>
      <c r="J30" s="37" t="s">
        <v>272</v>
      </c>
      <c r="K30" s="99" t="s">
        <v>273</v>
      </c>
      <c r="L30" s="100" t="s">
        <v>41</v>
      </c>
      <c r="M30" s="103" t="s">
        <v>357</v>
      </c>
      <c r="N30" s="99" t="s">
        <v>358</v>
      </c>
      <c r="O30" s="100">
        <v>0</v>
      </c>
      <c r="P30" s="37" t="s">
        <v>398</v>
      </c>
      <c r="Q30" s="99" t="s">
        <v>399</v>
      </c>
      <c r="R30" s="100">
        <v>100</v>
      </c>
      <c r="S30" s="37" t="s">
        <v>433</v>
      </c>
      <c r="T30" s="99" t="s">
        <v>434</v>
      </c>
      <c r="U30" s="100" t="s">
        <v>41</v>
      </c>
      <c r="V30" s="152"/>
      <c r="W30" s="45" t="s">
        <v>464</v>
      </c>
      <c r="X30" s="137" t="s">
        <v>464</v>
      </c>
      <c r="Y30" s="10"/>
    </row>
    <row r="31" spans="1:26" ht="40.5" customHeight="1">
      <c r="A31" s="9" t="s">
        <v>93</v>
      </c>
      <c r="B31" s="99" t="s">
        <v>94</v>
      </c>
      <c r="C31" s="100" t="s">
        <v>41</v>
      </c>
      <c r="D31" s="37" t="s">
        <v>168</v>
      </c>
      <c r="E31" s="99" t="s">
        <v>169</v>
      </c>
      <c r="F31" s="100">
        <v>100</v>
      </c>
      <c r="G31" s="37"/>
      <c r="H31" s="38" t="s">
        <v>464</v>
      </c>
      <c r="J31" s="37" t="s">
        <v>274</v>
      </c>
      <c r="K31" s="99" t="s">
        <v>275</v>
      </c>
      <c r="L31" s="100" t="s">
        <v>41</v>
      </c>
      <c r="M31" s="103" t="s">
        <v>359</v>
      </c>
      <c r="N31" s="99" t="s">
        <v>360</v>
      </c>
      <c r="O31" s="100">
        <v>100</v>
      </c>
      <c r="P31" s="37"/>
      <c r="Q31" s="38" t="s">
        <v>464</v>
      </c>
      <c r="R31" s="40"/>
      <c r="S31" s="37" t="s">
        <v>435</v>
      </c>
      <c r="T31" s="99" t="s">
        <v>436</v>
      </c>
      <c r="U31" s="100" t="s">
        <v>41</v>
      </c>
      <c r="V31" s="152"/>
      <c r="W31" s="45" t="s">
        <v>464</v>
      </c>
      <c r="X31" s="137" t="s">
        <v>464</v>
      </c>
      <c r="Y31" s="10"/>
    </row>
    <row r="32" spans="1:26" ht="40.5" customHeight="1">
      <c r="A32" s="9" t="s">
        <v>95</v>
      </c>
      <c r="B32" s="99" t="s">
        <v>96</v>
      </c>
      <c r="C32" s="100" t="s">
        <v>41</v>
      </c>
      <c r="D32" s="37" t="s">
        <v>170</v>
      </c>
      <c r="E32" s="99" t="s">
        <v>171</v>
      </c>
      <c r="F32" s="100">
        <v>20</v>
      </c>
      <c r="G32" s="37"/>
      <c r="H32" s="38" t="s">
        <v>464</v>
      </c>
      <c r="J32" s="37"/>
      <c r="K32" s="38" t="s">
        <v>464</v>
      </c>
      <c r="L32" s="146"/>
      <c r="M32" s="103" t="s">
        <v>361</v>
      </c>
      <c r="N32" s="99" t="s">
        <v>362</v>
      </c>
      <c r="O32" s="100">
        <v>100</v>
      </c>
      <c r="P32" s="37"/>
      <c r="Q32" s="38" t="s">
        <v>464</v>
      </c>
      <c r="R32" s="40"/>
      <c r="S32" s="37" t="s">
        <v>437</v>
      </c>
      <c r="T32" s="99" t="s">
        <v>438</v>
      </c>
      <c r="U32" s="100" t="s">
        <v>41</v>
      </c>
      <c r="V32" s="152"/>
      <c r="W32" s="45" t="s">
        <v>464</v>
      </c>
      <c r="X32" s="137" t="s">
        <v>464</v>
      </c>
      <c r="Y32" s="10"/>
    </row>
    <row r="33" spans="1:25" ht="40.5" customHeight="1">
      <c r="A33" s="155"/>
      <c r="D33" s="37"/>
      <c r="E33" s="41" t="s">
        <v>464</v>
      </c>
      <c r="G33" s="37"/>
      <c r="H33" s="38" t="s">
        <v>464</v>
      </c>
      <c r="J33" s="37"/>
      <c r="K33" s="38" t="s">
        <v>464</v>
      </c>
      <c r="L33" s="147"/>
      <c r="M33" s="103" t="s">
        <v>363</v>
      </c>
      <c r="N33" s="99" t="s">
        <v>364</v>
      </c>
      <c r="O33" s="100">
        <v>100</v>
      </c>
      <c r="P33" s="37"/>
      <c r="Q33" s="38" t="s">
        <v>464</v>
      </c>
      <c r="S33" s="37" t="s">
        <v>439</v>
      </c>
      <c r="T33" s="107" t="s">
        <v>440</v>
      </c>
      <c r="U33" s="100" t="s">
        <v>41</v>
      </c>
      <c r="V33" s="152"/>
      <c r="W33" s="45" t="s">
        <v>464</v>
      </c>
      <c r="X33" s="137" t="s">
        <v>464</v>
      </c>
      <c r="Y33" s="10"/>
    </row>
    <row r="34" spans="1:25" ht="40.5" customHeight="1">
      <c r="A34" s="155"/>
      <c r="D34" s="37"/>
      <c r="E34" s="48" t="s">
        <v>464</v>
      </c>
      <c r="G34" s="37"/>
      <c r="H34" s="38" t="s">
        <v>464</v>
      </c>
      <c r="J34" s="37"/>
      <c r="K34" s="38" t="s">
        <v>464</v>
      </c>
      <c r="L34" s="147"/>
      <c r="M34" s="133"/>
      <c r="N34" s="46" t="s">
        <v>464</v>
      </c>
      <c r="P34" s="37"/>
      <c r="Q34" s="38" t="s">
        <v>464</v>
      </c>
      <c r="S34" s="37" t="s">
        <v>441</v>
      </c>
      <c r="T34" s="107" t="s">
        <v>442</v>
      </c>
      <c r="U34" s="100" t="s">
        <v>41</v>
      </c>
      <c r="V34" s="152"/>
      <c r="W34" s="45" t="s">
        <v>464</v>
      </c>
      <c r="X34" s="137" t="s">
        <v>464</v>
      </c>
      <c r="Y34" s="10"/>
    </row>
    <row r="35" spans="1:25" ht="40.5" customHeight="1">
      <c r="A35" s="155"/>
      <c r="D35" s="37"/>
      <c r="E35" s="48"/>
      <c r="G35" s="37"/>
      <c r="H35" s="38"/>
      <c r="J35" s="37"/>
      <c r="K35" s="38"/>
      <c r="L35" s="148"/>
      <c r="M35" s="133"/>
      <c r="N35" s="46"/>
      <c r="P35" s="37"/>
      <c r="Q35" s="38"/>
      <c r="S35" s="37"/>
      <c r="T35" s="41"/>
      <c r="U35" s="157"/>
      <c r="V35" s="152"/>
      <c r="W35" s="45"/>
      <c r="X35" s="137"/>
      <c r="Y35" s="10"/>
    </row>
    <row r="36" spans="1:25" s="30" customFormat="1" ht="48">
      <c r="A36" s="27" t="s">
        <v>97</v>
      </c>
      <c r="B36" s="111" t="s">
        <v>98</v>
      </c>
      <c r="C36" s="98">
        <v>75</v>
      </c>
      <c r="D36" s="44" t="s">
        <v>172</v>
      </c>
      <c r="E36" s="111" t="s">
        <v>173</v>
      </c>
      <c r="F36" s="98">
        <v>100</v>
      </c>
      <c r="G36" s="44" t="s">
        <v>231</v>
      </c>
      <c r="H36" s="111" t="s">
        <v>232</v>
      </c>
      <c r="I36" s="98">
        <v>75</v>
      </c>
      <c r="J36" s="44" t="s">
        <v>276</v>
      </c>
      <c r="K36" s="111" t="s">
        <v>277</v>
      </c>
      <c r="L36" s="98" t="s">
        <v>41</v>
      </c>
      <c r="M36" s="104" t="s">
        <v>365</v>
      </c>
      <c r="N36" s="111" t="s">
        <v>366</v>
      </c>
      <c r="O36" s="98">
        <v>100</v>
      </c>
      <c r="P36" s="44" t="s">
        <v>400</v>
      </c>
      <c r="Q36" s="111" t="s">
        <v>401</v>
      </c>
      <c r="R36" s="98">
        <v>0</v>
      </c>
      <c r="S36" s="37" t="s">
        <v>443</v>
      </c>
      <c r="T36" s="111" t="s">
        <v>444</v>
      </c>
      <c r="U36" s="98" t="s">
        <v>41</v>
      </c>
      <c r="V36" s="159"/>
      <c r="W36" s="47" t="s">
        <v>464</v>
      </c>
      <c r="X36" s="138" t="s">
        <v>464</v>
      </c>
      <c r="Y36" s="29"/>
    </row>
    <row r="37" spans="1:25" ht="40.5" customHeight="1">
      <c r="A37" s="9" t="s">
        <v>99</v>
      </c>
      <c r="B37" s="99" t="s">
        <v>100</v>
      </c>
      <c r="C37" s="100">
        <v>0</v>
      </c>
      <c r="D37" s="37" t="s">
        <v>174</v>
      </c>
      <c r="E37" s="35" t="s">
        <v>175</v>
      </c>
      <c r="F37" s="36">
        <v>100</v>
      </c>
      <c r="G37" s="37" t="s">
        <v>233</v>
      </c>
      <c r="H37" s="99" t="s">
        <v>234</v>
      </c>
      <c r="I37" s="100">
        <v>100</v>
      </c>
      <c r="J37" s="37" t="s">
        <v>278</v>
      </c>
      <c r="K37" s="99" t="s">
        <v>279</v>
      </c>
      <c r="L37" s="100" t="s">
        <v>41</v>
      </c>
      <c r="M37" s="103" t="s">
        <v>367</v>
      </c>
      <c r="N37" s="99" t="s">
        <v>368</v>
      </c>
      <c r="O37" s="100">
        <v>100</v>
      </c>
      <c r="P37" s="37" t="s">
        <v>402</v>
      </c>
      <c r="Q37" s="99" t="s">
        <v>403</v>
      </c>
      <c r="R37" s="100">
        <v>0</v>
      </c>
      <c r="S37" s="37" t="s">
        <v>445</v>
      </c>
      <c r="T37" s="99" t="s">
        <v>446</v>
      </c>
      <c r="U37" s="100" t="s">
        <v>41</v>
      </c>
      <c r="V37" s="167"/>
      <c r="W37" s="45" t="s">
        <v>464</v>
      </c>
      <c r="X37" s="137" t="s">
        <v>464</v>
      </c>
      <c r="Y37" s="10"/>
    </row>
    <row r="38" spans="1:25" ht="40.5" customHeight="1">
      <c r="A38" s="9" t="s">
        <v>101</v>
      </c>
      <c r="B38" s="99" t="s">
        <v>102</v>
      </c>
      <c r="C38" s="100">
        <v>100</v>
      </c>
      <c r="D38" s="37" t="s">
        <v>176</v>
      </c>
      <c r="E38" s="35" t="s">
        <v>177</v>
      </c>
      <c r="F38" s="36">
        <v>100</v>
      </c>
      <c r="G38" s="37" t="s">
        <v>235</v>
      </c>
      <c r="H38" s="99" t="s">
        <v>236</v>
      </c>
      <c r="I38" s="100">
        <v>50</v>
      </c>
      <c r="J38" s="37" t="s">
        <v>280</v>
      </c>
      <c r="K38" s="99" t="s">
        <v>281</v>
      </c>
      <c r="L38" s="100" t="s">
        <v>41</v>
      </c>
      <c r="M38" s="103" t="s">
        <v>369</v>
      </c>
      <c r="N38" s="99" t="s">
        <v>370</v>
      </c>
      <c r="O38" s="100">
        <v>100</v>
      </c>
      <c r="P38" s="37"/>
      <c r="Q38" s="38" t="s">
        <v>464</v>
      </c>
      <c r="S38" s="37" t="s">
        <v>447</v>
      </c>
      <c r="T38" s="99" t="s">
        <v>448</v>
      </c>
      <c r="U38" s="100" t="s">
        <v>41</v>
      </c>
      <c r="V38" s="141"/>
      <c r="W38" s="45" t="s">
        <v>464</v>
      </c>
      <c r="X38" s="137" t="s">
        <v>464</v>
      </c>
      <c r="Y38" s="10"/>
    </row>
    <row r="39" spans="1:25" ht="40.5" customHeight="1">
      <c r="A39" s="9" t="s">
        <v>103</v>
      </c>
      <c r="B39" s="99" t="s">
        <v>104</v>
      </c>
      <c r="C39" s="100">
        <v>100</v>
      </c>
      <c r="D39" s="37" t="s">
        <v>178</v>
      </c>
      <c r="E39" s="35" t="s">
        <v>179</v>
      </c>
      <c r="F39" s="36">
        <v>100</v>
      </c>
      <c r="G39" s="37" t="s">
        <v>469</v>
      </c>
      <c r="I39" s="40"/>
      <c r="J39" s="37" t="s">
        <v>282</v>
      </c>
      <c r="K39" s="99" t="s">
        <v>283</v>
      </c>
      <c r="L39" s="100" t="s">
        <v>41</v>
      </c>
      <c r="M39" s="145"/>
      <c r="N39" s="46" t="s">
        <v>464</v>
      </c>
      <c r="O39" s="49" t="s">
        <v>464</v>
      </c>
      <c r="P39" s="37"/>
      <c r="Q39" s="38" t="s">
        <v>464</v>
      </c>
      <c r="R39" s="50" t="s">
        <v>464</v>
      </c>
      <c r="S39" s="37" t="s">
        <v>449</v>
      </c>
      <c r="T39" s="99" t="s">
        <v>450</v>
      </c>
      <c r="U39" s="100" t="s">
        <v>41</v>
      </c>
      <c r="V39" s="141"/>
      <c r="W39" s="45" t="s">
        <v>464</v>
      </c>
      <c r="X39" s="137" t="s">
        <v>464</v>
      </c>
      <c r="Y39" s="10"/>
    </row>
    <row r="40" spans="1:25" ht="40.5" customHeight="1">
      <c r="A40" s="9" t="s">
        <v>105</v>
      </c>
      <c r="B40" s="99" t="s">
        <v>106</v>
      </c>
      <c r="C40" s="100">
        <v>100</v>
      </c>
      <c r="D40" s="37" t="s">
        <v>180</v>
      </c>
      <c r="E40" s="35" t="s">
        <v>181</v>
      </c>
      <c r="F40" s="36">
        <v>100</v>
      </c>
      <c r="G40" s="37"/>
      <c r="H40" s="38" t="s">
        <v>464</v>
      </c>
      <c r="J40" s="37" t="s">
        <v>284</v>
      </c>
      <c r="K40" s="99" t="s">
        <v>285</v>
      </c>
      <c r="L40" s="100" t="s">
        <v>41</v>
      </c>
      <c r="M40" s="145"/>
      <c r="N40" s="46" t="s">
        <v>464</v>
      </c>
      <c r="O40" s="49" t="s">
        <v>464</v>
      </c>
      <c r="P40" s="37"/>
      <c r="Q40" s="38" t="s">
        <v>464</v>
      </c>
      <c r="R40" s="50" t="s">
        <v>464</v>
      </c>
      <c r="S40" s="37" t="s">
        <v>451</v>
      </c>
      <c r="T40" s="99" t="s">
        <v>452</v>
      </c>
      <c r="U40" s="100" t="s">
        <v>41</v>
      </c>
      <c r="V40" s="141"/>
      <c r="W40" s="45" t="s">
        <v>464</v>
      </c>
      <c r="X40" s="137" t="s">
        <v>464</v>
      </c>
      <c r="Y40" s="10"/>
    </row>
    <row r="41" spans="1:25" ht="40.5" customHeight="1">
      <c r="A41" s="155"/>
      <c r="D41" s="37" t="s">
        <v>182</v>
      </c>
      <c r="E41" s="35" t="s">
        <v>183</v>
      </c>
      <c r="F41" s="36" t="s">
        <v>41</v>
      </c>
      <c r="G41" s="37"/>
      <c r="H41" s="38" t="s">
        <v>464</v>
      </c>
      <c r="J41" s="37" t="s">
        <v>286</v>
      </c>
      <c r="K41" s="99" t="s">
        <v>287</v>
      </c>
      <c r="L41" s="100" t="s">
        <v>41</v>
      </c>
      <c r="M41" s="145"/>
      <c r="N41" s="46" t="s">
        <v>464</v>
      </c>
      <c r="O41" s="49" t="s">
        <v>464</v>
      </c>
      <c r="P41" s="37"/>
      <c r="Q41" s="38" t="s">
        <v>464</v>
      </c>
      <c r="R41" s="49" t="s">
        <v>464</v>
      </c>
      <c r="S41" s="37"/>
      <c r="T41" s="38" t="s">
        <v>464</v>
      </c>
      <c r="U41" s="146"/>
      <c r="V41" s="141"/>
      <c r="W41" s="45" t="s">
        <v>464</v>
      </c>
      <c r="X41" s="137" t="s">
        <v>464</v>
      </c>
      <c r="Y41" s="10"/>
    </row>
    <row r="42" spans="1:25" ht="40.5" customHeight="1">
      <c r="A42" s="155"/>
      <c r="D42" s="37"/>
      <c r="E42" s="41"/>
      <c r="F42" s="42"/>
      <c r="G42" s="37"/>
      <c r="H42" s="38"/>
      <c r="J42" s="37"/>
      <c r="K42" s="41"/>
      <c r="L42" s="153"/>
      <c r="M42" s="145"/>
      <c r="N42" s="46"/>
      <c r="O42" s="49"/>
      <c r="P42" s="37"/>
      <c r="Q42" s="38"/>
      <c r="R42" s="49"/>
      <c r="S42" s="37"/>
      <c r="T42" s="38"/>
      <c r="U42" s="148"/>
      <c r="V42" s="169"/>
      <c r="W42" s="168"/>
      <c r="X42" s="137"/>
      <c r="Y42" s="10"/>
    </row>
    <row r="43" spans="1:25" s="30" customFormat="1" ht="48">
      <c r="A43" s="27" t="s">
        <v>107</v>
      </c>
      <c r="B43" s="111" t="s">
        <v>108</v>
      </c>
      <c r="C43" s="98">
        <v>10</v>
      </c>
      <c r="D43" s="44" t="s">
        <v>186</v>
      </c>
      <c r="E43" s="111" t="s">
        <v>187</v>
      </c>
      <c r="F43" s="98">
        <v>100</v>
      </c>
      <c r="G43" s="44" t="s">
        <v>237</v>
      </c>
      <c r="H43" s="111" t="s">
        <v>238</v>
      </c>
      <c r="I43" s="98">
        <v>0</v>
      </c>
      <c r="J43" s="44" t="s">
        <v>288</v>
      </c>
      <c r="K43" s="111" t="s">
        <v>289</v>
      </c>
      <c r="L43" s="98" t="s">
        <v>41</v>
      </c>
      <c r="M43" s="170"/>
      <c r="N43" s="51" t="s">
        <v>464</v>
      </c>
      <c r="O43" s="52" t="s">
        <v>464</v>
      </c>
      <c r="P43" s="44"/>
      <c r="Q43" s="53" t="s">
        <v>464</v>
      </c>
      <c r="R43" s="54" t="s">
        <v>464</v>
      </c>
      <c r="S43" s="37" t="s">
        <v>453</v>
      </c>
      <c r="T43" s="111" t="s">
        <v>454</v>
      </c>
      <c r="U43" s="98" t="s">
        <v>41</v>
      </c>
      <c r="V43" s="159"/>
      <c r="W43" s="47" t="s">
        <v>464</v>
      </c>
      <c r="X43" s="138" t="s">
        <v>464</v>
      </c>
      <c r="Y43" s="29"/>
    </row>
    <row r="44" spans="1:25" ht="40.5" customHeight="1">
      <c r="A44" s="9" t="s">
        <v>109</v>
      </c>
      <c r="B44" s="99" t="s">
        <v>110</v>
      </c>
      <c r="C44" s="100">
        <v>0</v>
      </c>
      <c r="D44" s="37" t="s">
        <v>188</v>
      </c>
      <c r="E44" s="99" t="s">
        <v>189</v>
      </c>
      <c r="F44" s="100">
        <v>100</v>
      </c>
      <c r="G44" s="37" t="s">
        <v>239</v>
      </c>
      <c r="H44" s="99" t="s">
        <v>240</v>
      </c>
      <c r="I44" s="100">
        <v>0</v>
      </c>
      <c r="J44" s="37" t="s">
        <v>290</v>
      </c>
      <c r="K44" s="99" t="s">
        <v>291</v>
      </c>
      <c r="L44" s="100" t="s">
        <v>41</v>
      </c>
      <c r="M44" s="145"/>
      <c r="N44" s="46" t="s">
        <v>464</v>
      </c>
      <c r="O44" s="49" t="s">
        <v>464</v>
      </c>
      <c r="P44" s="37"/>
      <c r="Q44" s="38" t="s">
        <v>464</v>
      </c>
      <c r="R44" s="49" t="s">
        <v>464</v>
      </c>
      <c r="S44" s="37" t="s">
        <v>455</v>
      </c>
      <c r="T44" s="99" t="s">
        <v>456</v>
      </c>
      <c r="U44" s="100" t="s">
        <v>41</v>
      </c>
      <c r="V44" s="152"/>
      <c r="W44" s="45" t="s">
        <v>464</v>
      </c>
      <c r="X44" s="137" t="s">
        <v>464</v>
      </c>
      <c r="Y44" s="10"/>
    </row>
    <row r="45" spans="1:25" ht="40.5" customHeight="1">
      <c r="A45" s="9" t="s">
        <v>111</v>
      </c>
      <c r="B45" s="99" t="s">
        <v>112</v>
      </c>
      <c r="C45" s="100" t="s">
        <v>41</v>
      </c>
      <c r="D45" s="37" t="s">
        <v>190</v>
      </c>
      <c r="E45" s="99" t="s">
        <v>191</v>
      </c>
      <c r="F45" s="100">
        <v>100</v>
      </c>
      <c r="G45" s="37" t="s">
        <v>470</v>
      </c>
      <c r="I45" s="40"/>
      <c r="J45" s="37" t="s">
        <v>292</v>
      </c>
      <c r="K45" s="99" t="s">
        <v>293</v>
      </c>
      <c r="L45" s="100" t="s">
        <v>41</v>
      </c>
      <c r="M45" s="145"/>
      <c r="N45" s="46" t="s">
        <v>464</v>
      </c>
      <c r="O45" s="49" t="s">
        <v>464</v>
      </c>
      <c r="P45" s="37"/>
      <c r="Q45" s="38" t="s">
        <v>464</v>
      </c>
      <c r="R45" s="49" t="s">
        <v>464</v>
      </c>
      <c r="S45" s="37" t="s">
        <v>457</v>
      </c>
      <c r="T45" s="99" t="s">
        <v>458</v>
      </c>
      <c r="U45" s="100" t="s">
        <v>41</v>
      </c>
      <c r="V45" s="152"/>
      <c r="W45" s="45" t="s">
        <v>464</v>
      </c>
      <c r="X45" s="137" t="s">
        <v>464</v>
      </c>
      <c r="Y45" s="10"/>
    </row>
    <row r="46" spans="1:25" ht="40.5" customHeight="1">
      <c r="A46" s="9" t="s">
        <v>113</v>
      </c>
      <c r="B46" s="99" t="s">
        <v>114</v>
      </c>
      <c r="C46" s="100">
        <v>20</v>
      </c>
      <c r="D46" s="37" t="s">
        <v>192</v>
      </c>
      <c r="E46" s="99" t="s">
        <v>193</v>
      </c>
      <c r="F46" s="100">
        <v>100</v>
      </c>
      <c r="G46" s="37" t="s">
        <v>471</v>
      </c>
      <c r="I46" s="40"/>
      <c r="J46" s="37"/>
      <c r="K46" s="38" t="s">
        <v>464</v>
      </c>
      <c r="L46" s="146"/>
      <c r="M46" s="145"/>
      <c r="N46" s="46" t="s">
        <v>464</v>
      </c>
      <c r="O46" s="49" t="s">
        <v>464</v>
      </c>
      <c r="P46" s="37"/>
      <c r="Q46" s="38" t="s">
        <v>464</v>
      </c>
      <c r="R46" s="49" t="s">
        <v>464</v>
      </c>
      <c r="S46" s="37" t="s">
        <v>459</v>
      </c>
      <c r="T46" s="99" t="s">
        <v>460</v>
      </c>
      <c r="U46" s="100" t="s">
        <v>41</v>
      </c>
      <c r="V46" s="152"/>
      <c r="W46" s="45" t="s">
        <v>464</v>
      </c>
      <c r="X46" s="137" t="s">
        <v>464</v>
      </c>
      <c r="Y46" s="10"/>
    </row>
    <row r="47" spans="1:25" ht="40.5" customHeight="1">
      <c r="A47" s="155"/>
      <c r="B47" s="41"/>
      <c r="C47" s="42"/>
      <c r="D47" s="37"/>
      <c r="E47" s="41"/>
      <c r="F47" s="42"/>
      <c r="G47" s="37"/>
      <c r="I47" s="40"/>
      <c r="J47" s="37"/>
      <c r="K47" s="38"/>
      <c r="L47" s="148"/>
      <c r="M47" s="145"/>
      <c r="N47" s="46"/>
      <c r="O47" s="49"/>
      <c r="P47" s="37"/>
      <c r="Q47" s="38"/>
      <c r="R47" s="49"/>
      <c r="S47" s="37"/>
      <c r="T47" s="41"/>
      <c r="U47" s="157"/>
      <c r="V47" s="152"/>
      <c r="W47" s="45"/>
      <c r="X47" s="137"/>
      <c r="Y47" s="10"/>
    </row>
    <row r="48" spans="1:25" s="30" customFormat="1" ht="60">
      <c r="A48" s="27" t="s">
        <v>115</v>
      </c>
      <c r="B48" s="111" t="s">
        <v>116</v>
      </c>
      <c r="C48" s="98">
        <v>50</v>
      </c>
      <c r="D48" s="44" t="s">
        <v>194</v>
      </c>
      <c r="E48" s="111" t="s">
        <v>195</v>
      </c>
      <c r="F48" s="98">
        <v>100</v>
      </c>
      <c r="G48" s="44" t="s">
        <v>241</v>
      </c>
      <c r="H48" s="111" t="s">
        <v>242</v>
      </c>
      <c r="I48" s="98">
        <v>25</v>
      </c>
      <c r="J48" s="44" t="s">
        <v>294</v>
      </c>
      <c r="K48" s="111" t="s">
        <v>295</v>
      </c>
      <c r="L48" s="98" t="s">
        <v>41</v>
      </c>
      <c r="M48" s="170"/>
      <c r="N48" s="51" t="s">
        <v>464</v>
      </c>
      <c r="O48" s="52" t="s">
        <v>464</v>
      </c>
      <c r="P48" s="55"/>
      <c r="Q48" s="56" t="s">
        <v>464</v>
      </c>
      <c r="R48" s="54" t="s">
        <v>464</v>
      </c>
      <c r="S48" s="37" t="s">
        <v>472</v>
      </c>
      <c r="T48" s="2"/>
      <c r="U48" s="164"/>
      <c r="V48" s="159"/>
      <c r="W48" s="47" t="s">
        <v>464</v>
      </c>
      <c r="X48" s="138" t="s">
        <v>464</v>
      </c>
      <c r="Y48" s="29"/>
    </row>
    <row r="49" spans="1:25" ht="40.5" customHeight="1">
      <c r="A49" s="9" t="s">
        <v>117</v>
      </c>
      <c r="B49" s="99" t="s">
        <v>118</v>
      </c>
      <c r="C49" s="100">
        <v>100</v>
      </c>
      <c r="D49" s="37" t="s">
        <v>196</v>
      </c>
      <c r="E49" s="99" t="s">
        <v>197</v>
      </c>
      <c r="F49" s="100">
        <v>100</v>
      </c>
      <c r="G49" s="37" t="s">
        <v>243</v>
      </c>
      <c r="H49" s="99" t="s">
        <v>244</v>
      </c>
      <c r="I49" s="100">
        <v>50</v>
      </c>
      <c r="J49" s="37" t="s">
        <v>296</v>
      </c>
      <c r="K49" s="99" t="s">
        <v>297</v>
      </c>
      <c r="L49" s="100" t="s">
        <v>41</v>
      </c>
      <c r="M49" s="145"/>
      <c r="N49" s="46" t="s">
        <v>464</v>
      </c>
      <c r="O49" s="49" t="s">
        <v>464</v>
      </c>
      <c r="P49" s="37"/>
      <c r="Q49" s="38" t="s">
        <v>464</v>
      </c>
      <c r="R49" s="49" t="s">
        <v>464</v>
      </c>
      <c r="S49" s="37" t="s">
        <v>473</v>
      </c>
      <c r="U49" s="164"/>
      <c r="V49" s="152"/>
      <c r="W49" s="45" t="s">
        <v>464</v>
      </c>
      <c r="X49" s="137" t="s">
        <v>464</v>
      </c>
      <c r="Y49" s="10"/>
    </row>
    <row r="50" spans="1:25" ht="40.5" customHeight="1">
      <c r="A50" s="9" t="s">
        <v>119</v>
      </c>
      <c r="B50" s="99" t="s">
        <v>120</v>
      </c>
      <c r="C50" s="100">
        <v>0</v>
      </c>
      <c r="D50" s="37"/>
      <c r="E50" s="41" t="s">
        <v>464</v>
      </c>
      <c r="F50" s="40"/>
      <c r="G50" s="37" t="s">
        <v>245</v>
      </c>
      <c r="H50" s="99" t="s">
        <v>246</v>
      </c>
      <c r="I50" s="100">
        <v>0</v>
      </c>
      <c r="J50" s="37" t="s">
        <v>298</v>
      </c>
      <c r="K50" s="99" t="s">
        <v>299</v>
      </c>
      <c r="L50" s="100" t="s">
        <v>41</v>
      </c>
      <c r="M50" s="145"/>
      <c r="N50" s="46" t="s">
        <v>464</v>
      </c>
      <c r="O50" s="49" t="s">
        <v>464</v>
      </c>
      <c r="P50" s="37"/>
      <c r="Q50" s="38" t="s">
        <v>464</v>
      </c>
      <c r="R50" s="49" t="s">
        <v>464</v>
      </c>
      <c r="S50" s="37" t="s">
        <v>474</v>
      </c>
      <c r="U50" s="164"/>
      <c r="V50" s="152"/>
      <c r="W50" s="45" t="s">
        <v>464</v>
      </c>
      <c r="X50" s="137" t="s">
        <v>464</v>
      </c>
      <c r="Y50" s="10"/>
    </row>
    <row r="51" spans="1:25" ht="40.5" customHeight="1">
      <c r="A51" s="9"/>
      <c r="B51" s="161"/>
      <c r="D51" s="37"/>
      <c r="E51" s="48" t="s">
        <v>464</v>
      </c>
      <c r="F51" s="40"/>
      <c r="G51" s="37" t="s">
        <v>475</v>
      </c>
      <c r="I51" s="40"/>
      <c r="J51" s="37" t="s">
        <v>300</v>
      </c>
      <c r="K51" s="99" t="s">
        <v>301</v>
      </c>
      <c r="L51" s="100" t="s">
        <v>41</v>
      </c>
      <c r="M51" s="133"/>
      <c r="N51" s="46" t="s">
        <v>464</v>
      </c>
      <c r="O51" s="49" t="s">
        <v>464</v>
      </c>
      <c r="P51" s="37"/>
      <c r="Q51" s="38" t="s">
        <v>464</v>
      </c>
      <c r="R51" s="49" t="s">
        <v>464</v>
      </c>
      <c r="S51" s="37" t="s">
        <v>476</v>
      </c>
      <c r="U51" s="164"/>
      <c r="V51" s="152"/>
      <c r="W51" s="45" t="s">
        <v>464</v>
      </c>
      <c r="X51" s="137" t="s">
        <v>464</v>
      </c>
      <c r="Y51" s="10"/>
    </row>
    <row r="52" spans="1:25" ht="40.5" customHeight="1">
      <c r="A52" s="9"/>
      <c r="B52" s="162"/>
      <c r="D52" s="37"/>
      <c r="E52" s="48" t="s">
        <v>464</v>
      </c>
      <c r="G52" s="37" t="s">
        <v>477</v>
      </c>
      <c r="I52" s="40"/>
      <c r="J52" s="37" t="s">
        <v>302</v>
      </c>
      <c r="K52" s="99" t="s">
        <v>303</v>
      </c>
      <c r="L52" s="100" t="s">
        <v>41</v>
      </c>
      <c r="M52" s="133"/>
      <c r="N52" s="46" t="s">
        <v>464</v>
      </c>
      <c r="O52" s="49" t="s">
        <v>464</v>
      </c>
      <c r="P52" s="37"/>
      <c r="Q52" s="38" t="s">
        <v>464</v>
      </c>
      <c r="R52" s="49" t="s">
        <v>464</v>
      </c>
      <c r="S52" s="37"/>
      <c r="T52" s="38" t="s">
        <v>464</v>
      </c>
      <c r="U52" s="165" t="s">
        <v>464</v>
      </c>
      <c r="V52" s="152"/>
      <c r="W52" s="45" t="s">
        <v>464</v>
      </c>
      <c r="X52" s="137" t="s">
        <v>464</v>
      </c>
      <c r="Y52" s="10"/>
    </row>
    <row r="53" spans="1:25" ht="40.5" customHeight="1">
      <c r="A53" s="9"/>
      <c r="B53" s="163"/>
      <c r="D53" s="37"/>
      <c r="E53" s="48"/>
      <c r="G53" s="37"/>
      <c r="I53" s="40"/>
      <c r="J53" s="37"/>
      <c r="K53" s="41"/>
      <c r="L53" s="42"/>
      <c r="M53" s="133"/>
      <c r="N53" s="46"/>
      <c r="O53" s="49"/>
      <c r="P53" s="37"/>
      <c r="Q53" s="38"/>
      <c r="R53" s="49"/>
      <c r="S53" s="37"/>
      <c r="T53" s="38"/>
      <c r="U53" s="165"/>
      <c r="V53" s="152"/>
      <c r="W53" s="45"/>
      <c r="X53" s="137"/>
      <c r="Y53" s="10"/>
    </row>
    <row r="54" spans="1:25" s="30" customFormat="1" ht="48">
      <c r="A54" s="27" t="s">
        <v>121</v>
      </c>
      <c r="B54" s="111" t="s">
        <v>122</v>
      </c>
      <c r="C54" s="98">
        <v>0</v>
      </c>
      <c r="D54" s="44" t="s">
        <v>198</v>
      </c>
      <c r="E54" s="111" t="s">
        <v>199</v>
      </c>
      <c r="F54" s="98">
        <v>60</v>
      </c>
      <c r="G54" s="44" t="s">
        <v>478</v>
      </c>
      <c r="H54" s="2"/>
      <c r="I54" s="40"/>
      <c r="J54" s="44" t="s">
        <v>304</v>
      </c>
      <c r="K54" s="111" t="s">
        <v>305</v>
      </c>
      <c r="L54" s="98" t="s">
        <v>41</v>
      </c>
      <c r="M54" s="134"/>
      <c r="N54" s="51" t="s">
        <v>464</v>
      </c>
      <c r="O54" s="52" t="s">
        <v>464</v>
      </c>
      <c r="P54" s="55"/>
      <c r="Q54" s="56" t="s">
        <v>464</v>
      </c>
      <c r="R54" s="54" t="s">
        <v>464</v>
      </c>
      <c r="S54" s="37"/>
      <c r="T54" s="53" t="s">
        <v>464</v>
      </c>
      <c r="U54" s="166" t="s">
        <v>464</v>
      </c>
      <c r="V54" s="159"/>
      <c r="W54" s="47" t="s">
        <v>464</v>
      </c>
      <c r="X54" s="138" t="s">
        <v>464</v>
      </c>
      <c r="Y54" s="29"/>
    </row>
    <row r="55" spans="1:25" ht="40.5" customHeight="1">
      <c r="A55" s="9" t="s">
        <v>123</v>
      </c>
      <c r="B55" s="99" t="s">
        <v>124</v>
      </c>
      <c r="C55" s="100">
        <v>0</v>
      </c>
      <c r="D55" s="37" t="s">
        <v>200</v>
      </c>
      <c r="E55" s="99" t="s">
        <v>201</v>
      </c>
      <c r="F55" s="100">
        <v>50</v>
      </c>
      <c r="G55" s="37" t="s">
        <v>479</v>
      </c>
      <c r="I55" s="40"/>
      <c r="J55" s="37" t="s">
        <v>306</v>
      </c>
      <c r="K55" s="99" t="s">
        <v>307</v>
      </c>
      <c r="L55" s="100" t="s">
        <v>41</v>
      </c>
      <c r="M55" s="133"/>
      <c r="N55" s="46" t="s">
        <v>464</v>
      </c>
      <c r="O55" s="49" t="s">
        <v>464</v>
      </c>
      <c r="P55" s="37"/>
      <c r="Q55" s="38" t="s">
        <v>464</v>
      </c>
      <c r="R55" s="49" t="s">
        <v>464</v>
      </c>
      <c r="S55" s="37"/>
      <c r="T55" s="38" t="s">
        <v>464</v>
      </c>
      <c r="U55" s="137" t="s">
        <v>464</v>
      </c>
      <c r="V55" s="152"/>
      <c r="W55" s="45" t="s">
        <v>464</v>
      </c>
      <c r="X55" s="137" t="s">
        <v>464</v>
      </c>
      <c r="Y55" s="10"/>
    </row>
    <row r="56" spans="1:25" ht="40.5" customHeight="1">
      <c r="A56" s="9" t="s">
        <v>125</v>
      </c>
      <c r="B56" s="99" t="s">
        <v>126</v>
      </c>
      <c r="C56" s="100">
        <v>0</v>
      </c>
      <c r="D56" s="37" t="s">
        <v>202</v>
      </c>
      <c r="E56" s="99" t="s">
        <v>203</v>
      </c>
      <c r="F56" s="100">
        <v>70</v>
      </c>
      <c r="G56" s="37"/>
      <c r="H56" s="38" t="s">
        <v>464</v>
      </c>
      <c r="J56" s="37" t="s">
        <v>308</v>
      </c>
      <c r="K56" s="99" t="s">
        <v>309</v>
      </c>
      <c r="L56" s="100" t="s">
        <v>41</v>
      </c>
      <c r="M56" s="133"/>
      <c r="N56" s="46" t="s">
        <v>464</v>
      </c>
      <c r="O56" s="49" t="s">
        <v>464</v>
      </c>
      <c r="P56" s="37"/>
      <c r="Q56" s="38" t="s">
        <v>464</v>
      </c>
      <c r="R56" s="49" t="s">
        <v>464</v>
      </c>
      <c r="S56" s="37"/>
      <c r="T56" s="38" t="s">
        <v>464</v>
      </c>
      <c r="U56" s="137" t="s">
        <v>464</v>
      </c>
      <c r="V56" s="152"/>
      <c r="W56" s="45" t="s">
        <v>464</v>
      </c>
      <c r="X56" s="137" t="s">
        <v>464</v>
      </c>
      <c r="Y56" s="10"/>
    </row>
    <row r="57" spans="1:25" ht="40.5" customHeight="1">
      <c r="A57" s="155"/>
      <c r="D57" s="37"/>
      <c r="E57" s="41" t="s">
        <v>464</v>
      </c>
      <c r="F57" s="40"/>
      <c r="G57" s="37"/>
      <c r="H57" s="38" t="s">
        <v>464</v>
      </c>
      <c r="J57" s="37" t="s">
        <v>310</v>
      </c>
      <c r="K57" s="99" t="s">
        <v>311</v>
      </c>
      <c r="L57" s="100" t="s">
        <v>41</v>
      </c>
      <c r="M57" s="103"/>
      <c r="N57" s="132" t="s">
        <v>464</v>
      </c>
      <c r="O57" s="49" t="s">
        <v>464</v>
      </c>
      <c r="P57" s="37"/>
      <c r="Q57" s="38" t="s">
        <v>464</v>
      </c>
      <c r="R57" s="49" t="s">
        <v>464</v>
      </c>
      <c r="S57" s="37"/>
      <c r="T57" s="38" t="s">
        <v>464</v>
      </c>
      <c r="U57" s="137" t="s">
        <v>464</v>
      </c>
      <c r="V57" s="152"/>
      <c r="W57" s="45" t="s">
        <v>464</v>
      </c>
      <c r="X57" s="137" t="s">
        <v>464</v>
      </c>
      <c r="Y57" s="10"/>
    </row>
    <row r="58" spans="1:25" ht="40.5" customHeight="1">
      <c r="A58" s="155"/>
      <c r="D58" s="37"/>
      <c r="E58" s="48" t="s">
        <v>464</v>
      </c>
      <c r="F58" s="40"/>
      <c r="G58" s="37"/>
      <c r="H58" s="38" t="s">
        <v>464</v>
      </c>
      <c r="J58" s="37" t="s">
        <v>312</v>
      </c>
      <c r="K58" s="99" t="s">
        <v>313</v>
      </c>
      <c r="L58" s="100" t="s">
        <v>41</v>
      </c>
      <c r="M58" s="103"/>
      <c r="N58" s="132" t="s">
        <v>464</v>
      </c>
      <c r="O58" s="49" t="s">
        <v>464</v>
      </c>
      <c r="P58" s="37"/>
      <c r="Q58" s="38" t="s">
        <v>464</v>
      </c>
      <c r="R58" s="49" t="s">
        <v>464</v>
      </c>
      <c r="S58" s="37"/>
      <c r="T58" s="38" t="s">
        <v>464</v>
      </c>
      <c r="U58" s="137" t="s">
        <v>464</v>
      </c>
      <c r="V58" s="141"/>
      <c r="W58" s="45" t="s">
        <v>464</v>
      </c>
      <c r="X58" s="137" t="s">
        <v>464</v>
      </c>
      <c r="Y58" s="10"/>
    </row>
    <row r="59" spans="1:25" ht="40.5" customHeight="1">
      <c r="A59" s="155"/>
      <c r="D59" s="37"/>
      <c r="E59" s="48"/>
      <c r="F59" s="40"/>
      <c r="G59" s="37"/>
      <c r="H59" s="38"/>
      <c r="J59" s="37"/>
      <c r="K59" s="41"/>
      <c r="L59" s="42"/>
      <c r="M59" s="133"/>
      <c r="N59" s="46"/>
      <c r="O59" s="49"/>
      <c r="P59" s="37"/>
      <c r="Q59" s="38"/>
      <c r="R59" s="49"/>
      <c r="S59" s="37"/>
      <c r="T59" s="38"/>
      <c r="U59" s="137"/>
      <c r="V59" s="141"/>
      <c r="W59" s="45"/>
      <c r="X59" s="137"/>
      <c r="Y59" s="10"/>
    </row>
    <row r="60" spans="1:25" s="30" customFormat="1" ht="60">
      <c r="A60" s="27" t="s">
        <v>127</v>
      </c>
      <c r="B60" s="111" t="s">
        <v>128</v>
      </c>
      <c r="C60" s="98">
        <v>100</v>
      </c>
      <c r="D60" s="44" t="s">
        <v>480</v>
      </c>
      <c r="E60" s="2"/>
      <c r="F60" s="40"/>
      <c r="G60" s="55"/>
      <c r="H60" s="56" t="s">
        <v>464</v>
      </c>
      <c r="I60" s="39"/>
      <c r="J60" s="44" t="s">
        <v>314</v>
      </c>
      <c r="K60" s="111" t="s">
        <v>315</v>
      </c>
      <c r="L60" s="98" t="s">
        <v>41</v>
      </c>
      <c r="M60" s="134"/>
      <c r="N60" s="51" t="s">
        <v>464</v>
      </c>
      <c r="O60" s="52" t="s">
        <v>464</v>
      </c>
      <c r="P60" s="55"/>
      <c r="Q60" s="56" t="s">
        <v>464</v>
      </c>
      <c r="R60" s="54" t="s">
        <v>464</v>
      </c>
      <c r="S60" s="37"/>
      <c r="T60" s="53" t="s">
        <v>464</v>
      </c>
      <c r="U60" s="143" t="s">
        <v>464</v>
      </c>
      <c r="V60" s="142"/>
      <c r="W60" s="47" t="s">
        <v>464</v>
      </c>
      <c r="X60" s="138" t="s">
        <v>464</v>
      </c>
      <c r="Y60" s="29"/>
    </row>
    <row r="61" spans="1:25" ht="40.5" customHeight="1">
      <c r="A61" s="9" t="s">
        <v>129</v>
      </c>
      <c r="B61" s="99" t="s">
        <v>130</v>
      </c>
      <c r="C61" s="100">
        <v>100</v>
      </c>
      <c r="D61" s="55" t="s">
        <v>481</v>
      </c>
      <c r="F61" s="40"/>
      <c r="G61" s="37"/>
      <c r="H61" s="38" t="s">
        <v>464</v>
      </c>
      <c r="J61" s="37" t="s">
        <v>316</v>
      </c>
      <c r="K61" s="99" t="s">
        <v>317</v>
      </c>
      <c r="L61" s="100" t="s">
        <v>41</v>
      </c>
      <c r="M61" s="133"/>
      <c r="N61" s="46" t="s">
        <v>464</v>
      </c>
      <c r="O61" s="49" t="s">
        <v>464</v>
      </c>
      <c r="P61" s="37"/>
      <c r="Q61" s="38" t="s">
        <v>464</v>
      </c>
      <c r="R61" s="49" t="s">
        <v>464</v>
      </c>
      <c r="S61" s="37"/>
      <c r="T61" s="38" t="s">
        <v>464</v>
      </c>
      <c r="U61" s="137" t="s">
        <v>464</v>
      </c>
      <c r="V61" s="141"/>
      <c r="W61" s="45" t="s">
        <v>464</v>
      </c>
      <c r="X61" s="137" t="s">
        <v>464</v>
      </c>
      <c r="Y61" s="10"/>
    </row>
    <row r="62" spans="1:25" ht="40.5" customHeight="1">
      <c r="A62" s="155"/>
      <c r="C62" s="40"/>
      <c r="D62" s="37"/>
      <c r="F62" s="40"/>
      <c r="G62" s="37"/>
      <c r="H62" s="38" t="s">
        <v>464</v>
      </c>
      <c r="J62" s="37" t="s">
        <v>318</v>
      </c>
      <c r="K62" s="99" t="s">
        <v>319</v>
      </c>
      <c r="L62" s="100" t="s">
        <v>41</v>
      </c>
      <c r="M62" s="133"/>
      <c r="N62" s="46" t="s">
        <v>464</v>
      </c>
      <c r="O62" s="49" t="s">
        <v>464</v>
      </c>
      <c r="P62" s="37"/>
      <c r="Q62" s="38" t="s">
        <v>464</v>
      </c>
      <c r="R62" s="49" t="s">
        <v>464</v>
      </c>
      <c r="S62" s="37"/>
      <c r="T62" s="38" t="s">
        <v>464</v>
      </c>
      <c r="U62" s="137" t="s">
        <v>464</v>
      </c>
      <c r="V62" s="141"/>
      <c r="W62" s="45" t="s">
        <v>464</v>
      </c>
      <c r="X62" s="137" t="s">
        <v>464</v>
      </c>
      <c r="Y62" s="10"/>
    </row>
    <row r="63" spans="1:25" ht="40.5" customHeight="1">
      <c r="A63" s="9" t="s">
        <v>131</v>
      </c>
      <c r="B63" s="111" t="s">
        <v>132</v>
      </c>
      <c r="C63" s="98">
        <v>0</v>
      </c>
      <c r="D63" s="55" t="s">
        <v>482</v>
      </c>
      <c r="F63" s="40"/>
      <c r="G63" s="37"/>
      <c r="H63" s="38" t="s">
        <v>464</v>
      </c>
      <c r="J63" s="37" t="s">
        <v>320</v>
      </c>
      <c r="K63" s="99" t="s">
        <v>321</v>
      </c>
      <c r="L63" s="100" t="s">
        <v>41</v>
      </c>
      <c r="M63" s="133"/>
      <c r="N63" s="46" t="s">
        <v>464</v>
      </c>
      <c r="O63" s="49" t="s">
        <v>464</v>
      </c>
      <c r="P63" s="37"/>
      <c r="Q63" s="38" t="s">
        <v>464</v>
      </c>
      <c r="R63" s="49" t="s">
        <v>464</v>
      </c>
      <c r="S63" s="37"/>
      <c r="T63" s="38" t="s">
        <v>464</v>
      </c>
      <c r="U63" s="137" t="s">
        <v>464</v>
      </c>
      <c r="V63" s="141"/>
      <c r="W63" s="45" t="s">
        <v>464</v>
      </c>
      <c r="X63" s="137" t="s">
        <v>464</v>
      </c>
      <c r="Y63" s="10"/>
    </row>
    <row r="64" spans="1:25" ht="40.5" customHeight="1">
      <c r="A64" s="9" t="s">
        <v>133</v>
      </c>
      <c r="B64" s="99" t="s">
        <v>134</v>
      </c>
      <c r="C64" s="100" t="s">
        <v>41</v>
      </c>
      <c r="D64" s="55" t="s">
        <v>483</v>
      </c>
      <c r="F64" s="40"/>
      <c r="G64" s="37"/>
      <c r="H64" s="38" t="s">
        <v>464</v>
      </c>
      <c r="J64" s="37" t="s">
        <v>322</v>
      </c>
      <c r="K64" s="99" t="s">
        <v>323</v>
      </c>
      <c r="L64" s="100" t="s">
        <v>41</v>
      </c>
      <c r="M64" s="133"/>
      <c r="N64" s="46" t="s">
        <v>464</v>
      </c>
      <c r="O64" s="49" t="s">
        <v>464</v>
      </c>
      <c r="P64" s="37"/>
      <c r="Q64" s="38" t="s">
        <v>464</v>
      </c>
      <c r="R64" s="49" t="s">
        <v>464</v>
      </c>
      <c r="S64" s="37"/>
      <c r="T64" s="38" t="s">
        <v>464</v>
      </c>
      <c r="U64" s="137" t="s">
        <v>464</v>
      </c>
      <c r="V64" s="141"/>
      <c r="W64" s="45" t="s">
        <v>464</v>
      </c>
      <c r="X64" s="137" t="s">
        <v>464</v>
      </c>
      <c r="Y64" s="10"/>
    </row>
    <row r="65" spans="1:25" ht="40.5" customHeight="1">
      <c r="A65" s="9" t="s">
        <v>135</v>
      </c>
      <c r="B65" s="99" t="s">
        <v>136</v>
      </c>
      <c r="C65" s="100">
        <v>0</v>
      </c>
      <c r="D65" s="55"/>
      <c r="F65" s="40"/>
      <c r="G65" s="37"/>
      <c r="H65" s="38" t="s">
        <v>464</v>
      </c>
      <c r="J65" s="37" t="s">
        <v>324</v>
      </c>
      <c r="K65" s="99" t="s">
        <v>325</v>
      </c>
      <c r="L65" s="100" t="s">
        <v>41</v>
      </c>
      <c r="M65" s="133"/>
      <c r="N65" s="46" t="s">
        <v>464</v>
      </c>
      <c r="O65" s="49" t="s">
        <v>464</v>
      </c>
      <c r="P65" s="37"/>
      <c r="Q65" s="38" t="s">
        <v>464</v>
      </c>
      <c r="R65" s="49" t="s">
        <v>464</v>
      </c>
      <c r="S65" s="37"/>
      <c r="T65" s="38" t="s">
        <v>464</v>
      </c>
      <c r="U65" s="137" t="s">
        <v>464</v>
      </c>
      <c r="V65" s="141"/>
      <c r="W65" s="45" t="s">
        <v>464</v>
      </c>
      <c r="X65" s="137" t="s">
        <v>464</v>
      </c>
      <c r="Y65" s="10"/>
    </row>
    <row r="66" spans="1:25" ht="40.5" customHeight="1">
      <c r="A66" s="155"/>
      <c r="B66" s="41"/>
      <c r="C66" s="42"/>
      <c r="D66" s="55"/>
      <c r="F66" s="40"/>
      <c r="G66" s="37"/>
      <c r="H66" s="38"/>
      <c r="J66" s="37"/>
      <c r="K66" s="41"/>
      <c r="L66" s="42"/>
      <c r="M66" s="133"/>
      <c r="N66" s="46"/>
      <c r="O66" s="49"/>
      <c r="P66" s="37"/>
      <c r="Q66" s="38"/>
      <c r="R66" s="49"/>
      <c r="S66" s="37"/>
      <c r="T66" s="38"/>
      <c r="U66" s="137"/>
      <c r="V66" s="141"/>
      <c r="W66" s="45"/>
      <c r="X66" s="137"/>
      <c r="Y66" s="10"/>
    </row>
    <row r="67" spans="1:25" s="30" customFormat="1" ht="48">
      <c r="A67" s="160"/>
      <c r="B67" s="2"/>
      <c r="C67" s="40"/>
      <c r="D67" s="44"/>
      <c r="E67" s="56" t="s">
        <v>464</v>
      </c>
      <c r="F67" s="39"/>
      <c r="G67" s="55"/>
      <c r="H67" s="56" t="s">
        <v>464</v>
      </c>
      <c r="I67" s="39"/>
      <c r="J67" s="44" t="s">
        <v>326</v>
      </c>
      <c r="K67" s="111" t="s">
        <v>327</v>
      </c>
      <c r="L67" s="98" t="s">
        <v>41</v>
      </c>
      <c r="M67" s="134"/>
      <c r="N67" s="51" t="s">
        <v>464</v>
      </c>
      <c r="O67" s="52" t="s">
        <v>464</v>
      </c>
      <c r="P67" s="55"/>
      <c r="Q67" s="56" t="s">
        <v>464</v>
      </c>
      <c r="R67" s="54" t="s">
        <v>464</v>
      </c>
      <c r="S67" s="37"/>
      <c r="T67" s="53" t="s">
        <v>464</v>
      </c>
      <c r="U67" s="143" t="s">
        <v>464</v>
      </c>
      <c r="V67" s="142"/>
      <c r="W67" s="47" t="s">
        <v>464</v>
      </c>
      <c r="X67" s="138" t="s">
        <v>464</v>
      </c>
      <c r="Y67" s="29"/>
    </row>
    <row r="68" spans="1:25" ht="39.75" customHeight="1">
      <c r="A68" s="160"/>
      <c r="C68" s="40"/>
      <c r="D68" s="55"/>
      <c r="E68" s="48" t="s">
        <v>464</v>
      </c>
      <c r="G68" s="37"/>
      <c r="H68" s="38" t="s">
        <v>464</v>
      </c>
      <c r="J68" s="37" t="s">
        <v>328</v>
      </c>
      <c r="K68" s="99" t="s">
        <v>329</v>
      </c>
      <c r="L68" s="100" t="s">
        <v>41</v>
      </c>
      <c r="M68" s="133"/>
      <c r="N68" s="46" t="s">
        <v>464</v>
      </c>
      <c r="O68" s="49" t="s">
        <v>464</v>
      </c>
      <c r="P68" s="37"/>
      <c r="Q68" s="38" t="s">
        <v>464</v>
      </c>
      <c r="R68" s="49" t="s">
        <v>464</v>
      </c>
      <c r="S68" s="37"/>
      <c r="T68" s="38" t="s">
        <v>464</v>
      </c>
      <c r="U68" s="137" t="s">
        <v>464</v>
      </c>
      <c r="V68" s="141"/>
      <c r="W68" s="45" t="s">
        <v>464</v>
      </c>
      <c r="X68" s="137" t="s">
        <v>464</v>
      </c>
      <c r="Y68" s="10"/>
    </row>
    <row r="69" spans="1:25" ht="40.5" customHeight="1">
      <c r="A69" s="160"/>
      <c r="C69" s="40"/>
      <c r="D69" s="55"/>
      <c r="E69" s="48" t="s">
        <v>464</v>
      </c>
      <c r="G69" s="37"/>
      <c r="H69" s="38" t="s">
        <v>464</v>
      </c>
      <c r="J69" s="37" t="s">
        <v>330</v>
      </c>
      <c r="K69" s="99" t="s">
        <v>331</v>
      </c>
      <c r="L69" s="100" t="s">
        <v>41</v>
      </c>
      <c r="M69" s="133"/>
      <c r="N69" s="46" t="s">
        <v>464</v>
      </c>
      <c r="O69" s="49" t="s">
        <v>464</v>
      </c>
      <c r="P69" s="37"/>
      <c r="Q69" s="38" t="s">
        <v>464</v>
      </c>
      <c r="R69" s="49" t="s">
        <v>464</v>
      </c>
      <c r="S69" s="37"/>
      <c r="T69" s="38" t="s">
        <v>464</v>
      </c>
      <c r="U69" s="137" t="s">
        <v>464</v>
      </c>
      <c r="V69" s="141"/>
      <c r="W69" s="45" t="s">
        <v>464</v>
      </c>
      <c r="X69" s="137" t="s">
        <v>464</v>
      </c>
      <c r="Y69" s="10"/>
    </row>
    <row r="70" spans="1:25" ht="22.5" customHeight="1">
      <c r="A70" s="160"/>
      <c r="B70" s="89"/>
      <c r="C70" s="124"/>
      <c r="D70" s="125"/>
      <c r="E70" s="126"/>
      <c r="F70" s="127"/>
      <c r="G70" s="128"/>
      <c r="H70" s="129"/>
      <c r="I70" s="127"/>
      <c r="J70" s="128" t="s">
        <v>484</v>
      </c>
      <c r="K70" s="65"/>
      <c r="L70" s="130"/>
      <c r="M70" s="133"/>
      <c r="N70" s="135"/>
      <c r="O70" s="136"/>
      <c r="P70" s="128"/>
      <c r="Q70" s="129"/>
      <c r="R70" s="136"/>
      <c r="S70" s="128"/>
      <c r="T70" s="129"/>
      <c r="U70" s="139"/>
      <c r="V70" s="141"/>
      <c r="W70" s="140"/>
      <c r="X70" s="139"/>
      <c r="Y70" s="10"/>
    </row>
    <row r="71" spans="1:25">
      <c r="A71" s="65"/>
      <c r="C71" s="40"/>
      <c r="D71" s="2"/>
      <c r="F71" s="40"/>
      <c r="I71" s="40"/>
      <c r="J71" s="2"/>
      <c r="K71" s="123"/>
      <c r="L71" s="131"/>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heetViews>
  <sheetFormatPr defaultRowHeight="15"/>
  <cols>
    <col min="2" max="2" width="71.85546875" bestFit="1" customWidth="1"/>
    <col min="3" max="3" width="16.5703125" customWidth="1"/>
    <col min="4" max="4" width="15.7109375" bestFit="1" customWidth="1"/>
    <col min="5" max="5" width="17.5703125" bestFit="1" customWidth="1"/>
    <col min="6" max="6" width="13.42578125" bestFit="1" customWidth="1"/>
  </cols>
  <sheetData>
    <row r="1" spans="2:6" ht="23.25">
      <c r="B1" s="227" t="s">
        <v>20</v>
      </c>
      <c r="C1" s="61"/>
      <c r="D1" s="61"/>
      <c r="E1" s="61"/>
      <c r="F1" s="61"/>
    </row>
    <row r="2" spans="2:6">
      <c r="B2" s="61"/>
      <c r="C2" s="61"/>
      <c r="D2" s="61"/>
      <c r="E2" s="61"/>
      <c r="F2" s="61"/>
    </row>
    <row r="3" spans="2:6">
      <c r="B3" s="90" t="s">
        <v>10</v>
      </c>
      <c r="C3" s="178"/>
      <c r="D3" s="178"/>
      <c r="E3" s="178"/>
      <c r="F3" s="179"/>
    </row>
    <row r="5" spans="2:6">
      <c r="B5" s="405" t="s">
        <v>485</v>
      </c>
      <c r="C5" s="405"/>
      <c r="D5" s="405"/>
      <c r="E5" s="405"/>
      <c r="F5" s="405"/>
    </row>
    <row r="6" spans="2:6">
      <c r="B6" s="367" t="s">
        <v>486</v>
      </c>
      <c r="C6" s="367" t="s">
        <v>487</v>
      </c>
      <c r="D6" s="368" t="s">
        <v>488</v>
      </c>
      <c r="E6" s="368" t="s">
        <v>489</v>
      </c>
      <c r="F6" s="369" t="s">
        <v>490</v>
      </c>
    </row>
    <row r="7" spans="2:6">
      <c r="B7" s="265" t="s">
        <v>491</v>
      </c>
      <c r="C7" s="266" t="s">
        <v>492</v>
      </c>
      <c r="D7" s="266">
        <v>78</v>
      </c>
      <c r="E7" s="266">
        <v>48</v>
      </c>
      <c r="F7" s="267">
        <v>-30</v>
      </c>
    </row>
    <row r="8" spans="2:6">
      <c r="B8" s="268" t="s">
        <v>493</v>
      </c>
      <c r="C8" s="269" t="s">
        <v>494</v>
      </c>
      <c r="D8" s="268">
        <v>77</v>
      </c>
      <c r="E8" s="269">
        <v>46</v>
      </c>
      <c r="F8" s="269">
        <v>-31</v>
      </c>
    </row>
    <row r="9" spans="2:6">
      <c r="B9" s="229" t="s">
        <v>37</v>
      </c>
      <c r="C9" s="235" t="s">
        <v>495</v>
      </c>
      <c r="D9" s="230">
        <v>73</v>
      </c>
      <c r="E9" s="230">
        <v>33</v>
      </c>
      <c r="F9" s="231">
        <v>-40</v>
      </c>
    </row>
    <row r="10" spans="2:6">
      <c r="B10" s="232" t="s">
        <v>38</v>
      </c>
      <c r="C10" s="233" t="s">
        <v>495</v>
      </c>
      <c r="D10" s="236">
        <v>100</v>
      </c>
      <c r="E10" s="233">
        <v>75</v>
      </c>
      <c r="F10" s="234">
        <v>-25</v>
      </c>
    </row>
    <row r="11" spans="2:6">
      <c r="B11" s="229" t="s">
        <v>496</v>
      </c>
      <c r="C11" s="235" t="s">
        <v>495</v>
      </c>
      <c r="D11" s="230">
        <v>63</v>
      </c>
      <c r="E11" s="230">
        <v>23</v>
      </c>
      <c r="F11" s="231">
        <v>-40</v>
      </c>
    </row>
    <row r="12" spans="2:6">
      <c r="B12" s="233" t="s">
        <v>40</v>
      </c>
      <c r="C12" s="237" t="s">
        <v>495</v>
      </c>
      <c r="D12" s="232" t="s">
        <v>497</v>
      </c>
      <c r="E12" s="233" t="s">
        <v>497</v>
      </c>
      <c r="F12" s="234" t="s">
        <v>497</v>
      </c>
    </row>
    <row r="13" spans="2:6">
      <c r="B13" s="265" t="s">
        <v>498</v>
      </c>
      <c r="C13" s="270" t="s">
        <v>494</v>
      </c>
      <c r="D13" s="266">
        <v>83</v>
      </c>
      <c r="E13" s="266">
        <v>53</v>
      </c>
      <c r="F13" s="267">
        <v>-30</v>
      </c>
    </row>
    <row r="14" spans="2:6">
      <c r="B14" s="232" t="s">
        <v>43</v>
      </c>
      <c r="C14" s="233" t="s">
        <v>495</v>
      </c>
      <c r="D14" s="233">
        <v>100</v>
      </c>
      <c r="E14" s="233">
        <v>69</v>
      </c>
      <c r="F14" s="234">
        <v>-31</v>
      </c>
    </row>
    <row r="15" spans="2:6">
      <c r="B15" s="238" t="s">
        <v>44</v>
      </c>
      <c r="C15" s="239" t="s">
        <v>495</v>
      </c>
      <c r="D15" s="240">
        <v>75</v>
      </c>
      <c r="E15" s="240">
        <v>22</v>
      </c>
      <c r="F15" s="241">
        <v>-53</v>
      </c>
    </row>
    <row r="16" spans="2:6">
      <c r="B16" s="242" t="s">
        <v>499</v>
      </c>
      <c r="C16" s="233" t="s">
        <v>495</v>
      </c>
      <c r="D16" s="243" t="s">
        <v>497</v>
      </c>
      <c r="E16" s="243" t="s">
        <v>497</v>
      </c>
      <c r="F16" s="244" t="s">
        <v>497</v>
      </c>
    </row>
    <row r="18" spans="2:6">
      <c r="B18" s="405" t="s">
        <v>500</v>
      </c>
      <c r="C18" s="405"/>
      <c r="D18" s="405"/>
      <c r="E18" s="405"/>
      <c r="F18" s="405"/>
    </row>
    <row r="19" spans="2:6">
      <c r="B19" s="367" t="s">
        <v>486</v>
      </c>
      <c r="C19" s="367" t="s">
        <v>487</v>
      </c>
      <c r="D19" s="368" t="s">
        <v>488</v>
      </c>
      <c r="E19" s="368" t="s">
        <v>489</v>
      </c>
      <c r="F19" s="369" t="s">
        <v>490</v>
      </c>
    </row>
    <row r="20" spans="2:6">
      <c r="B20" s="271" t="s">
        <v>501</v>
      </c>
      <c r="C20" s="266" t="s">
        <v>492</v>
      </c>
      <c r="D20" s="272">
        <v>69</v>
      </c>
      <c r="E20" s="273">
        <v>43</v>
      </c>
      <c r="F20" s="274">
        <v>-26</v>
      </c>
    </row>
    <row r="21" spans="2:6">
      <c r="B21" s="275" t="s">
        <v>493</v>
      </c>
      <c r="C21" s="269" t="s">
        <v>494</v>
      </c>
      <c r="D21" s="276">
        <v>62</v>
      </c>
      <c r="E21" s="269">
        <v>38</v>
      </c>
      <c r="F21" s="277">
        <v>-24</v>
      </c>
    </row>
    <row r="22" spans="2:6">
      <c r="B22" s="228" t="s">
        <v>37</v>
      </c>
      <c r="C22" s="235" t="s">
        <v>495</v>
      </c>
      <c r="D22" s="230">
        <v>59</v>
      </c>
      <c r="E22" s="230">
        <v>24</v>
      </c>
      <c r="F22" s="247">
        <v>-35</v>
      </c>
    </row>
    <row r="23" spans="2:6">
      <c r="B23" s="242" t="s">
        <v>38</v>
      </c>
      <c r="C23" s="233" t="s">
        <v>495</v>
      </c>
      <c r="D23" s="236">
        <v>67</v>
      </c>
      <c r="E23" s="233">
        <v>73</v>
      </c>
      <c r="F23" s="248">
        <v>6</v>
      </c>
    </row>
    <row r="24" spans="2:6">
      <c r="B24" s="228" t="s">
        <v>496</v>
      </c>
      <c r="C24" s="235" t="s">
        <v>495</v>
      </c>
      <c r="D24" s="240">
        <v>63</v>
      </c>
      <c r="E24" s="249">
        <v>7</v>
      </c>
      <c r="F24" s="250">
        <v>-56</v>
      </c>
    </row>
    <row r="25" spans="2:6">
      <c r="B25" s="245" t="s">
        <v>40</v>
      </c>
      <c r="C25" s="237" t="s">
        <v>495</v>
      </c>
      <c r="D25" s="251" t="s">
        <v>497</v>
      </c>
      <c r="E25" s="233" t="s">
        <v>497</v>
      </c>
      <c r="F25" s="246" t="s">
        <v>497</v>
      </c>
    </row>
    <row r="26" spans="2:6">
      <c r="B26" s="271" t="s">
        <v>498</v>
      </c>
      <c r="C26" s="270" t="s">
        <v>494</v>
      </c>
      <c r="D26" s="270">
        <v>87.5</v>
      </c>
      <c r="E26" s="270">
        <v>57</v>
      </c>
      <c r="F26" s="278">
        <v>-30.5</v>
      </c>
    </row>
    <row r="27" spans="2:6">
      <c r="B27" s="252" t="s">
        <v>43</v>
      </c>
      <c r="C27" s="233" t="s">
        <v>495</v>
      </c>
      <c r="D27" s="253">
        <v>100</v>
      </c>
      <c r="E27" s="233">
        <v>68.75</v>
      </c>
      <c r="F27" s="234">
        <v>-31.25</v>
      </c>
    </row>
    <row r="28" spans="2:6">
      <c r="B28" s="254" t="s">
        <v>44</v>
      </c>
      <c r="C28" s="239" t="s">
        <v>495</v>
      </c>
      <c r="D28" s="235">
        <v>83</v>
      </c>
      <c r="E28" s="230">
        <v>34</v>
      </c>
      <c r="F28" s="255">
        <v>-49</v>
      </c>
    </row>
    <row r="29" spans="2:6">
      <c r="B29" s="232" t="s">
        <v>499</v>
      </c>
      <c r="C29" s="233" t="s">
        <v>495</v>
      </c>
      <c r="D29" s="237" t="s">
        <v>497</v>
      </c>
      <c r="E29" s="233" t="s">
        <v>497</v>
      </c>
      <c r="F29" s="256" t="s">
        <v>497</v>
      </c>
    </row>
    <row r="32" spans="2:6">
      <c r="B32" s="405" t="s">
        <v>502</v>
      </c>
      <c r="C32" s="405"/>
      <c r="D32" s="405"/>
      <c r="E32" s="405"/>
      <c r="F32" s="405"/>
    </row>
    <row r="33" spans="2:6">
      <c r="B33" s="367" t="s">
        <v>486</v>
      </c>
      <c r="C33" s="367" t="s">
        <v>487</v>
      </c>
      <c r="D33" s="368" t="s">
        <v>488</v>
      </c>
      <c r="E33" s="368" t="s">
        <v>489</v>
      </c>
      <c r="F33" s="369" t="s">
        <v>490</v>
      </c>
    </row>
    <row r="34" spans="2:6">
      <c r="B34" s="271" t="s">
        <v>503</v>
      </c>
      <c r="C34" s="266" t="s">
        <v>492</v>
      </c>
      <c r="D34" s="279">
        <v>73</v>
      </c>
      <c r="E34" s="270">
        <v>51</v>
      </c>
      <c r="F34" s="280">
        <v>-22</v>
      </c>
    </row>
    <row r="35" spans="2:6">
      <c r="B35" s="268" t="s">
        <v>493</v>
      </c>
      <c r="C35" s="269" t="s">
        <v>494</v>
      </c>
      <c r="D35" s="276">
        <v>73</v>
      </c>
      <c r="E35" s="269">
        <v>52</v>
      </c>
      <c r="F35" s="269">
        <v>-21</v>
      </c>
    </row>
    <row r="36" spans="2:6">
      <c r="B36" s="229" t="s">
        <v>37</v>
      </c>
      <c r="C36" s="230" t="s">
        <v>495</v>
      </c>
      <c r="D36" s="230">
        <v>63</v>
      </c>
      <c r="E36" s="230">
        <v>45</v>
      </c>
      <c r="F36" s="231">
        <v>-18</v>
      </c>
    </row>
    <row r="37" spans="2:6">
      <c r="B37" s="258" t="s">
        <v>38</v>
      </c>
      <c r="C37" s="259" t="s">
        <v>495</v>
      </c>
      <c r="D37" s="259">
        <v>100</v>
      </c>
      <c r="E37" s="260">
        <v>63</v>
      </c>
      <c r="F37" s="261">
        <v>-37</v>
      </c>
    </row>
    <row r="38" spans="2:6">
      <c r="B38" s="228" t="s">
        <v>496</v>
      </c>
      <c r="C38" s="235" t="s">
        <v>495</v>
      </c>
      <c r="D38" s="235">
        <v>63</v>
      </c>
      <c r="E38" s="262">
        <v>50</v>
      </c>
      <c r="F38" s="257">
        <v>-13</v>
      </c>
    </row>
    <row r="39" spans="2:6">
      <c r="B39" s="245" t="s">
        <v>40</v>
      </c>
      <c r="C39" s="232" t="s">
        <v>495</v>
      </c>
      <c r="D39" s="232" t="s">
        <v>497</v>
      </c>
      <c r="E39" s="233" t="s">
        <v>497</v>
      </c>
      <c r="F39" s="256" t="s">
        <v>497</v>
      </c>
    </row>
    <row r="40" spans="2:6">
      <c r="B40" s="271" t="s">
        <v>498</v>
      </c>
      <c r="C40" s="270" t="s">
        <v>494</v>
      </c>
      <c r="D40" s="270">
        <v>75</v>
      </c>
      <c r="E40" s="270">
        <v>50</v>
      </c>
      <c r="F40" s="280">
        <v>-25</v>
      </c>
    </row>
    <row r="41" spans="2:6">
      <c r="B41" s="245" t="s">
        <v>43</v>
      </c>
      <c r="C41" s="232" t="s">
        <v>495</v>
      </c>
      <c r="D41" s="233">
        <v>50</v>
      </c>
      <c r="E41" s="236">
        <v>58</v>
      </c>
      <c r="F41" s="234">
        <v>8</v>
      </c>
    </row>
    <row r="42" spans="2:6">
      <c r="B42" s="263" t="s">
        <v>44</v>
      </c>
      <c r="C42" s="239" t="s">
        <v>495</v>
      </c>
      <c r="D42" s="235">
        <v>83</v>
      </c>
      <c r="E42" s="235">
        <v>34</v>
      </c>
      <c r="F42" s="257">
        <v>-49</v>
      </c>
    </row>
    <row r="43" spans="2:6">
      <c r="B43" s="232" t="s">
        <v>499</v>
      </c>
      <c r="C43" s="233" t="s">
        <v>495</v>
      </c>
      <c r="D43" s="233" t="s">
        <v>497</v>
      </c>
      <c r="E43" s="233" t="s">
        <v>497</v>
      </c>
      <c r="F43" s="234" t="s">
        <v>497</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7" t="s">
        <v>20</v>
      </c>
      <c r="I1"/>
    </row>
    <row r="3" spans="1:10" ht="15">
      <c r="B3" s="90" t="s">
        <v>12</v>
      </c>
      <c r="C3" s="178"/>
      <c r="D3" s="178"/>
      <c r="E3" s="178"/>
      <c r="F3" s="179"/>
      <c r="G3" s="180"/>
      <c r="H3" s="178"/>
      <c r="I3" s="178"/>
      <c r="J3" s="178"/>
    </row>
    <row r="5" spans="1:10" ht="30">
      <c r="A5"/>
      <c r="B5" s="181" t="s">
        <v>504</v>
      </c>
      <c r="C5" s="181" t="s">
        <v>487</v>
      </c>
      <c r="D5" s="181" t="s">
        <v>505</v>
      </c>
      <c r="E5" s="181" t="s">
        <v>506</v>
      </c>
      <c r="F5" s="181" t="s">
        <v>507</v>
      </c>
      <c r="G5" s="181" t="s">
        <v>508</v>
      </c>
      <c r="H5" s="181" t="s">
        <v>509</v>
      </c>
      <c r="I5" s="181" t="s">
        <v>510</v>
      </c>
      <c r="J5" s="181" t="s">
        <v>511</v>
      </c>
    </row>
    <row r="6" spans="1:10">
      <c r="B6" s="187">
        <v>1</v>
      </c>
      <c r="C6" s="188" t="s">
        <v>512</v>
      </c>
      <c r="D6" s="188" t="s">
        <v>34</v>
      </c>
      <c r="E6" s="188"/>
      <c r="F6" s="187"/>
      <c r="G6" s="189"/>
      <c r="H6" s="188"/>
      <c r="I6" s="188"/>
      <c r="J6" s="188"/>
    </row>
    <row r="7" spans="1:10" ht="25.5">
      <c r="B7" s="184">
        <v>1.1000000000000001</v>
      </c>
      <c r="C7" s="185" t="s">
        <v>513</v>
      </c>
      <c r="D7" s="185" t="s">
        <v>54</v>
      </c>
      <c r="E7" s="185"/>
      <c r="F7" s="184"/>
      <c r="G7" s="186"/>
      <c r="H7" s="185"/>
      <c r="I7" s="185"/>
      <c r="J7" s="185"/>
    </row>
    <row r="8" spans="1:10" ht="255">
      <c r="B8" s="182" t="s">
        <v>55</v>
      </c>
      <c r="C8" s="183" t="s">
        <v>57</v>
      </c>
      <c r="D8" s="183" t="s">
        <v>514</v>
      </c>
      <c r="E8" s="183" t="s">
        <v>515</v>
      </c>
      <c r="F8" s="182" t="s">
        <v>516</v>
      </c>
      <c r="G8" s="182" t="s">
        <v>41</v>
      </c>
      <c r="H8" s="183" t="s">
        <v>517</v>
      </c>
      <c r="I8" s="183" t="s">
        <v>518</v>
      </c>
      <c r="J8" s="183" t="s">
        <v>519</v>
      </c>
    </row>
    <row r="9" spans="1:10" ht="127.5">
      <c r="B9" s="182" t="s">
        <v>58</v>
      </c>
      <c r="C9" s="183" t="s">
        <v>520</v>
      </c>
      <c r="D9" s="183" t="s">
        <v>521</v>
      </c>
      <c r="E9" s="183" t="s">
        <v>522</v>
      </c>
      <c r="F9" s="182" t="s">
        <v>516</v>
      </c>
      <c r="G9" s="182" t="s">
        <v>41</v>
      </c>
      <c r="H9" s="183" t="s">
        <v>523</v>
      </c>
      <c r="I9" s="183" t="s">
        <v>524</v>
      </c>
      <c r="J9" s="183" t="s">
        <v>525</v>
      </c>
    </row>
    <row r="10" spans="1:10" ht="191.25">
      <c r="B10" s="182" t="s">
        <v>60</v>
      </c>
      <c r="C10" s="183" t="s">
        <v>520</v>
      </c>
      <c r="D10" s="183" t="s">
        <v>526</v>
      </c>
      <c r="E10" s="183" t="s">
        <v>527</v>
      </c>
      <c r="F10" s="182" t="s">
        <v>528</v>
      </c>
      <c r="G10" s="182" t="s">
        <v>41</v>
      </c>
      <c r="H10" s="183" t="s">
        <v>529</v>
      </c>
      <c r="I10" s="183" t="s">
        <v>530</v>
      </c>
      <c r="J10" s="183" t="s">
        <v>531</v>
      </c>
    </row>
    <row r="11" spans="1:10" s="1" customFormat="1" ht="15">
      <c r="B11" s="192" t="s">
        <v>61</v>
      </c>
      <c r="C11" s="193" t="s">
        <v>489</v>
      </c>
      <c r="D11" s="193" t="s">
        <v>62</v>
      </c>
      <c r="E11" s="193"/>
      <c r="F11" s="192"/>
      <c r="G11" s="194"/>
      <c r="H11" s="193"/>
      <c r="I11" s="193"/>
      <c r="J11" s="193"/>
    </row>
    <row r="12" spans="1:10" ht="191.25">
      <c r="B12" s="182" t="s">
        <v>63</v>
      </c>
      <c r="C12" s="183" t="s">
        <v>532</v>
      </c>
      <c r="D12" s="183" t="s">
        <v>533</v>
      </c>
      <c r="E12" s="183" t="s">
        <v>534</v>
      </c>
      <c r="F12" s="182" t="s">
        <v>535</v>
      </c>
      <c r="G12" s="182">
        <v>0</v>
      </c>
      <c r="H12" s="183" t="s">
        <v>536</v>
      </c>
      <c r="I12" s="183" t="s">
        <v>537</v>
      </c>
      <c r="J12" s="183" t="s">
        <v>538</v>
      </c>
    </row>
    <row r="13" spans="1:10" ht="140.25">
      <c r="B13" s="182" t="s">
        <v>65</v>
      </c>
      <c r="C13" s="183" t="s">
        <v>532</v>
      </c>
      <c r="D13" s="183" t="s">
        <v>539</v>
      </c>
      <c r="E13" s="183" t="s">
        <v>540</v>
      </c>
      <c r="F13" s="182" t="s">
        <v>535</v>
      </c>
      <c r="G13" s="182">
        <v>0</v>
      </c>
      <c r="H13" s="183" t="s">
        <v>541</v>
      </c>
      <c r="I13" s="183" t="s">
        <v>542</v>
      </c>
      <c r="J13" s="183"/>
    </row>
    <row r="14" spans="1:10" ht="229.5">
      <c r="B14" s="182" t="s">
        <v>67</v>
      </c>
      <c r="C14" s="183" t="s">
        <v>532</v>
      </c>
      <c r="D14" s="183" t="s">
        <v>543</v>
      </c>
      <c r="E14" s="183" t="s">
        <v>544</v>
      </c>
      <c r="F14" s="182" t="s">
        <v>545</v>
      </c>
      <c r="G14" s="182">
        <v>0</v>
      </c>
      <c r="H14" s="183" t="s">
        <v>546</v>
      </c>
      <c r="I14" s="183" t="s">
        <v>542</v>
      </c>
      <c r="J14" s="183"/>
    </row>
    <row r="15" spans="1:10" s="1" customFormat="1" ht="15">
      <c r="B15" s="192" t="s">
        <v>69</v>
      </c>
      <c r="C15" s="193" t="s">
        <v>489</v>
      </c>
      <c r="D15" s="193" t="s">
        <v>70</v>
      </c>
      <c r="E15" s="193"/>
      <c r="F15" s="192"/>
      <c r="G15" s="194"/>
      <c r="H15" s="193"/>
      <c r="I15" s="193"/>
      <c r="J15" s="193"/>
    </row>
    <row r="16" spans="1:10" ht="165.75">
      <c r="B16" s="199" t="s">
        <v>71</v>
      </c>
      <c r="C16" s="200" t="s">
        <v>547</v>
      </c>
      <c r="D16" s="200" t="s">
        <v>548</v>
      </c>
      <c r="E16" s="200" t="s">
        <v>549</v>
      </c>
      <c r="F16" s="199" t="s">
        <v>516</v>
      </c>
      <c r="G16" s="199">
        <v>50</v>
      </c>
      <c r="H16" s="200" t="s">
        <v>550</v>
      </c>
      <c r="I16" s="200" t="s">
        <v>551</v>
      </c>
      <c r="J16" s="200" t="s">
        <v>552</v>
      </c>
    </row>
    <row r="17" spans="2:10" ht="165.75">
      <c r="B17" s="199" t="s">
        <v>73</v>
      </c>
      <c r="C17" s="200" t="s">
        <v>532</v>
      </c>
      <c r="D17" s="200" t="s">
        <v>553</v>
      </c>
      <c r="E17" s="200" t="s">
        <v>554</v>
      </c>
      <c r="F17" s="199" t="s">
        <v>516</v>
      </c>
      <c r="G17" s="199">
        <v>100</v>
      </c>
      <c r="H17" s="200" t="s">
        <v>555</v>
      </c>
      <c r="I17" s="200" t="s">
        <v>556</v>
      </c>
      <c r="J17" s="200" t="s">
        <v>557</v>
      </c>
    </row>
    <row r="18" spans="2:10" ht="140.25">
      <c r="B18" s="199" t="s">
        <v>75</v>
      </c>
      <c r="C18" s="200" t="s">
        <v>532</v>
      </c>
      <c r="D18" s="200" t="s">
        <v>558</v>
      </c>
      <c r="E18" s="200" t="s">
        <v>559</v>
      </c>
      <c r="F18" s="199" t="s">
        <v>516</v>
      </c>
      <c r="G18" s="199">
        <v>100</v>
      </c>
      <c r="H18" s="200" t="s">
        <v>560</v>
      </c>
      <c r="I18" s="200" t="s">
        <v>561</v>
      </c>
      <c r="J18" s="200" t="s">
        <v>557</v>
      </c>
    </row>
    <row r="19" spans="2:10" ht="204">
      <c r="B19" s="199" t="s">
        <v>77</v>
      </c>
      <c r="C19" s="200" t="s">
        <v>532</v>
      </c>
      <c r="D19" s="200" t="s">
        <v>562</v>
      </c>
      <c r="E19" s="200" t="s">
        <v>563</v>
      </c>
      <c r="F19" s="199" t="s">
        <v>528</v>
      </c>
      <c r="G19" s="199">
        <v>100</v>
      </c>
      <c r="H19" s="200" t="s">
        <v>564</v>
      </c>
      <c r="I19" s="200" t="s">
        <v>565</v>
      </c>
      <c r="J19" s="200" t="s">
        <v>566</v>
      </c>
    </row>
    <row r="20" spans="2:10" ht="25.5">
      <c r="B20" s="192" t="s">
        <v>79</v>
      </c>
      <c r="C20" s="193" t="s">
        <v>567</v>
      </c>
      <c r="D20" s="193" t="s">
        <v>80</v>
      </c>
      <c r="E20" s="193"/>
      <c r="F20" s="192"/>
      <c r="G20" s="194"/>
      <c r="H20" s="193"/>
      <c r="I20" s="193"/>
      <c r="J20" s="193"/>
    </row>
    <row r="21" spans="2:10" ht="229.5">
      <c r="B21" s="182" t="s">
        <v>81</v>
      </c>
      <c r="C21" s="183" t="s">
        <v>568</v>
      </c>
      <c r="D21" s="183" t="s">
        <v>569</v>
      </c>
      <c r="E21" s="183" t="s">
        <v>570</v>
      </c>
      <c r="F21" s="182" t="s">
        <v>516</v>
      </c>
      <c r="G21" s="182">
        <v>100</v>
      </c>
      <c r="H21" s="183" t="s">
        <v>571</v>
      </c>
      <c r="I21" s="183" t="s">
        <v>572</v>
      </c>
      <c r="J21" s="183" t="s">
        <v>573</v>
      </c>
    </row>
    <row r="22" spans="2:10" ht="191.25">
      <c r="B22" s="182" t="s">
        <v>83</v>
      </c>
      <c r="C22" s="183" t="s">
        <v>568</v>
      </c>
      <c r="D22" s="183" t="s">
        <v>574</v>
      </c>
      <c r="E22" s="183" t="s">
        <v>575</v>
      </c>
      <c r="F22" s="182" t="s">
        <v>516</v>
      </c>
      <c r="G22" s="182">
        <v>0</v>
      </c>
      <c r="H22" s="183" t="s">
        <v>576</v>
      </c>
      <c r="I22" s="183" t="s">
        <v>577</v>
      </c>
      <c r="J22" s="183"/>
    </row>
    <row r="23" spans="2:10" ht="191.25">
      <c r="B23" s="182" t="s">
        <v>85</v>
      </c>
      <c r="C23" s="183" t="s">
        <v>568</v>
      </c>
      <c r="D23" s="183" t="s">
        <v>578</v>
      </c>
      <c r="E23" s="183" t="s">
        <v>579</v>
      </c>
      <c r="F23" s="182" t="s">
        <v>516</v>
      </c>
      <c r="G23" s="182">
        <v>100</v>
      </c>
      <c r="H23" s="183" t="s">
        <v>580</v>
      </c>
      <c r="I23" s="183" t="s">
        <v>581</v>
      </c>
      <c r="J23" s="183"/>
    </row>
    <row r="24" spans="2:10" ht="153">
      <c r="B24" s="182" t="s">
        <v>87</v>
      </c>
      <c r="C24" s="183" t="s">
        <v>568</v>
      </c>
      <c r="D24" s="183" t="s">
        <v>582</v>
      </c>
      <c r="E24" s="183" t="s">
        <v>583</v>
      </c>
      <c r="F24" s="182" t="s">
        <v>516</v>
      </c>
      <c r="G24" s="182" t="s">
        <v>41</v>
      </c>
      <c r="H24" s="183" t="s">
        <v>584</v>
      </c>
      <c r="I24" s="183" t="s">
        <v>585</v>
      </c>
      <c r="J24" s="183"/>
    </row>
    <row r="25" spans="2:10" s="1" customFormat="1" ht="25.5">
      <c r="B25" s="192" t="s">
        <v>89</v>
      </c>
      <c r="C25" s="193" t="s">
        <v>489</v>
      </c>
      <c r="D25" s="193" t="s">
        <v>90</v>
      </c>
      <c r="E25" s="193"/>
      <c r="F25" s="192"/>
      <c r="G25" s="194"/>
      <c r="H25" s="193"/>
      <c r="I25" s="193"/>
      <c r="J25" s="193"/>
    </row>
    <row r="26" spans="2:10" ht="280.5">
      <c r="B26" s="182" t="s">
        <v>91</v>
      </c>
      <c r="C26" s="183" t="s">
        <v>532</v>
      </c>
      <c r="D26" s="183" t="s">
        <v>586</v>
      </c>
      <c r="E26" s="183" t="s">
        <v>587</v>
      </c>
      <c r="F26" s="182" t="s">
        <v>516</v>
      </c>
      <c r="G26" s="182">
        <v>100</v>
      </c>
      <c r="H26" s="183" t="s">
        <v>588</v>
      </c>
      <c r="I26" s="183" t="s">
        <v>589</v>
      </c>
      <c r="J26" s="183" t="s">
        <v>590</v>
      </c>
    </row>
    <row r="27" spans="2:10" ht="229.5">
      <c r="B27" s="182" t="s">
        <v>93</v>
      </c>
      <c r="C27" s="183" t="s">
        <v>532</v>
      </c>
      <c r="D27" s="183" t="s">
        <v>591</v>
      </c>
      <c r="E27" s="183" t="s">
        <v>592</v>
      </c>
      <c r="F27" s="182" t="s">
        <v>516</v>
      </c>
      <c r="G27" s="182" t="s">
        <v>41</v>
      </c>
      <c r="H27" s="183" t="s">
        <v>593</v>
      </c>
      <c r="I27" s="183" t="s">
        <v>594</v>
      </c>
      <c r="J27" s="183" t="s">
        <v>595</v>
      </c>
    </row>
    <row r="28" spans="2:10" ht="216.75">
      <c r="B28" s="182" t="s">
        <v>95</v>
      </c>
      <c r="C28" s="183" t="s">
        <v>532</v>
      </c>
      <c r="D28" s="183" t="s">
        <v>596</v>
      </c>
      <c r="E28" s="183" t="s">
        <v>597</v>
      </c>
      <c r="F28" s="182" t="s">
        <v>516</v>
      </c>
      <c r="G28" s="182" t="s">
        <v>41</v>
      </c>
      <c r="H28" s="183" t="s">
        <v>598</v>
      </c>
      <c r="I28" s="183" t="s">
        <v>599</v>
      </c>
      <c r="J28" s="183"/>
    </row>
    <row r="29" spans="2:10" ht="25.5">
      <c r="B29" s="192" t="s">
        <v>97</v>
      </c>
      <c r="C29" s="193" t="s">
        <v>567</v>
      </c>
      <c r="D29" s="193" t="s">
        <v>98</v>
      </c>
      <c r="E29" s="193"/>
      <c r="F29" s="192"/>
      <c r="G29" s="194"/>
      <c r="H29" s="193"/>
      <c r="I29" s="193"/>
      <c r="J29" s="193"/>
    </row>
    <row r="30" spans="2:10" ht="178.5">
      <c r="B30" s="182" t="s">
        <v>99</v>
      </c>
      <c r="C30" s="183" t="s">
        <v>568</v>
      </c>
      <c r="D30" s="183" t="s">
        <v>600</v>
      </c>
      <c r="E30" s="183" t="s">
        <v>601</v>
      </c>
      <c r="F30" s="182" t="s">
        <v>545</v>
      </c>
      <c r="G30" s="182">
        <v>0</v>
      </c>
      <c r="H30" s="183" t="s">
        <v>602</v>
      </c>
      <c r="I30" s="183" t="s">
        <v>603</v>
      </c>
      <c r="J30" s="183"/>
    </row>
    <row r="31" spans="2:10" ht="178.5">
      <c r="B31" s="199" t="s">
        <v>101</v>
      </c>
      <c r="C31" s="200" t="s">
        <v>568</v>
      </c>
      <c r="D31" s="200" t="s">
        <v>604</v>
      </c>
      <c r="E31" s="200" t="s">
        <v>605</v>
      </c>
      <c r="F31" s="199" t="s">
        <v>516</v>
      </c>
      <c r="G31" s="199">
        <v>100</v>
      </c>
      <c r="H31" s="200" t="s">
        <v>606</v>
      </c>
      <c r="I31" s="200" t="s">
        <v>607</v>
      </c>
      <c r="J31" s="200" t="s">
        <v>608</v>
      </c>
    </row>
    <row r="32" spans="2:10" ht="165.75">
      <c r="B32" s="199" t="s">
        <v>103</v>
      </c>
      <c r="C32" s="200" t="s">
        <v>568</v>
      </c>
      <c r="D32" s="200" t="s">
        <v>609</v>
      </c>
      <c r="E32" s="200" t="s">
        <v>610</v>
      </c>
      <c r="F32" s="199" t="s">
        <v>516</v>
      </c>
      <c r="G32" s="199">
        <v>100</v>
      </c>
      <c r="H32" s="200" t="s">
        <v>611</v>
      </c>
      <c r="I32" s="200" t="s">
        <v>612</v>
      </c>
      <c r="J32" s="200" t="s">
        <v>613</v>
      </c>
    </row>
    <row r="33" spans="2:10" ht="165.75">
      <c r="B33" s="182" t="s">
        <v>105</v>
      </c>
      <c r="C33" s="183" t="s">
        <v>568</v>
      </c>
      <c r="D33" s="183" t="s">
        <v>614</v>
      </c>
      <c r="E33" s="183" t="s">
        <v>615</v>
      </c>
      <c r="F33" s="182" t="s">
        <v>516</v>
      </c>
      <c r="G33" s="182">
        <v>100</v>
      </c>
      <c r="H33" s="183" t="s">
        <v>616</v>
      </c>
      <c r="I33" s="183" t="s">
        <v>617</v>
      </c>
      <c r="J33" s="183" t="s">
        <v>618</v>
      </c>
    </row>
    <row r="34" spans="2:10" ht="25.5">
      <c r="B34" s="192" t="s">
        <v>107</v>
      </c>
      <c r="C34" s="193" t="s">
        <v>489</v>
      </c>
      <c r="D34" s="193" t="s">
        <v>108</v>
      </c>
      <c r="E34" s="193"/>
      <c r="F34" s="192"/>
      <c r="G34" s="194"/>
      <c r="H34" s="193"/>
      <c r="I34" s="193"/>
      <c r="J34" s="193"/>
    </row>
    <row r="35" spans="2:10" ht="229.5">
      <c r="B35" s="199" t="s">
        <v>109</v>
      </c>
      <c r="C35" s="200" t="s">
        <v>532</v>
      </c>
      <c r="D35" s="200" t="s">
        <v>619</v>
      </c>
      <c r="E35" s="200" t="s">
        <v>620</v>
      </c>
      <c r="F35" s="199" t="s">
        <v>528</v>
      </c>
      <c r="G35" s="199">
        <v>0</v>
      </c>
      <c r="H35" s="200" t="s">
        <v>621</v>
      </c>
      <c r="I35" s="200" t="s">
        <v>622</v>
      </c>
      <c r="J35" s="200"/>
    </row>
    <row r="36" spans="2:10" ht="229.5">
      <c r="B36" s="199" t="s">
        <v>111</v>
      </c>
      <c r="C36" s="200" t="s">
        <v>532</v>
      </c>
      <c r="D36" s="200" t="s">
        <v>623</v>
      </c>
      <c r="E36" s="200" t="s">
        <v>624</v>
      </c>
      <c r="F36" s="199" t="s">
        <v>516</v>
      </c>
      <c r="G36" s="199" t="s">
        <v>41</v>
      </c>
      <c r="H36" s="200" t="s">
        <v>625</v>
      </c>
      <c r="I36" s="200" t="s">
        <v>626</v>
      </c>
      <c r="J36" s="200"/>
    </row>
    <row r="37" spans="2:10" ht="204">
      <c r="B37" s="182" t="s">
        <v>113</v>
      </c>
      <c r="C37" s="183" t="s">
        <v>532</v>
      </c>
      <c r="D37" s="183" t="s">
        <v>627</v>
      </c>
      <c r="E37" s="183" t="s">
        <v>628</v>
      </c>
      <c r="F37" s="182" t="s">
        <v>516</v>
      </c>
      <c r="G37" s="182">
        <v>20</v>
      </c>
      <c r="H37" s="183" t="s">
        <v>629</v>
      </c>
      <c r="I37" s="183" t="s">
        <v>630</v>
      </c>
      <c r="J37" s="183"/>
    </row>
    <row r="38" spans="2:10" ht="25.5">
      <c r="B38" s="192" t="s">
        <v>115</v>
      </c>
      <c r="C38" s="193" t="s">
        <v>567</v>
      </c>
      <c r="D38" s="193" t="s">
        <v>116</v>
      </c>
      <c r="E38" s="193"/>
      <c r="F38" s="192"/>
      <c r="G38" s="194"/>
      <c r="H38" s="193"/>
      <c r="I38" s="193"/>
      <c r="J38" s="193"/>
    </row>
    <row r="39" spans="2:10" ht="204">
      <c r="B39" s="182" t="s">
        <v>117</v>
      </c>
      <c r="C39" s="183" t="s">
        <v>568</v>
      </c>
      <c r="D39" s="183" t="s">
        <v>631</v>
      </c>
      <c r="E39" s="183" t="s">
        <v>632</v>
      </c>
      <c r="F39" s="182" t="s">
        <v>516</v>
      </c>
      <c r="G39" s="182">
        <v>100</v>
      </c>
      <c r="H39" s="183" t="s">
        <v>633</v>
      </c>
      <c r="I39" s="183" t="s">
        <v>634</v>
      </c>
      <c r="J39" s="183" t="s">
        <v>635</v>
      </c>
    </row>
    <row r="40" spans="2:10" ht="280.5">
      <c r="B40" s="182" t="s">
        <v>119</v>
      </c>
      <c r="C40" s="183" t="s">
        <v>568</v>
      </c>
      <c r="D40" s="183" t="s">
        <v>636</v>
      </c>
      <c r="E40" s="183" t="s">
        <v>637</v>
      </c>
      <c r="F40" s="182" t="s">
        <v>535</v>
      </c>
      <c r="G40" s="182">
        <v>0</v>
      </c>
      <c r="H40" s="183" t="s">
        <v>638</v>
      </c>
      <c r="I40" s="183" t="s">
        <v>639</v>
      </c>
      <c r="J40" s="183" t="s">
        <v>640</v>
      </c>
    </row>
    <row r="41" spans="2:10" ht="25.5">
      <c r="B41" s="203" t="s">
        <v>121</v>
      </c>
      <c r="C41" s="208" t="s">
        <v>489</v>
      </c>
      <c r="D41" s="208" t="s">
        <v>122</v>
      </c>
      <c r="E41" s="193"/>
      <c r="F41" s="192"/>
      <c r="G41" s="194"/>
      <c r="H41" s="193"/>
      <c r="I41" s="193"/>
      <c r="J41" s="193"/>
    </row>
    <row r="42" spans="2:10" ht="165.75">
      <c r="B42" s="182" t="s">
        <v>123</v>
      </c>
      <c r="C42" s="183" t="s">
        <v>532</v>
      </c>
      <c r="D42" s="183" t="s">
        <v>641</v>
      </c>
      <c r="E42" s="183" t="s">
        <v>642</v>
      </c>
      <c r="F42" s="182" t="s">
        <v>545</v>
      </c>
      <c r="G42" s="182">
        <v>0</v>
      </c>
      <c r="H42" s="183" t="s">
        <v>643</v>
      </c>
      <c r="I42" s="183" t="s">
        <v>644</v>
      </c>
      <c r="J42" s="183"/>
    </row>
    <row r="43" spans="2:10" ht="191.25">
      <c r="B43" s="182" t="s">
        <v>125</v>
      </c>
      <c r="C43" s="183" t="s">
        <v>532</v>
      </c>
      <c r="D43" s="183" t="s">
        <v>645</v>
      </c>
      <c r="E43" s="183" t="s">
        <v>646</v>
      </c>
      <c r="F43" s="182" t="s">
        <v>535</v>
      </c>
      <c r="G43" s="182">
        <v>0</v>
      </c>
      <c r="H43" s="183" t="s">
        <v>647</v>
      </c>
      <c r="I43" s="183" t="s">
        <v>648</v>
      </c>
      <c r="J43" s="183"/>
    </row>
    <row r="44" spans="2:10" ht="25.5">
      <c r="B44" s="192" t="s">
        <v>127</v>
      </c>
      <c r="C44" s="193" t="s">
        <v>567</v>
      </c>
      <c r="D44" s="193" t="s">
        <v>128</v>
      </c>
      <c r="E44" s="193"/>
      <c r="F44" s="192"/>
      <c r="G44" s="194"/>
      <c r="H44" s="193"/>
      <c r="I44" s="193"/>
      <c r="J44" s="193"/>
    </row>
    <row r="45" spans="2:10" ht="191.25">
      <c r="B45" s="182" t="s">
        <v>129</v>
      </c>
      <c r="C45" s="183" t="s">
        <v>568</v>
      </c>
      <c r="D45" s="183" t="s">
        <v>649</v>
      </c>
      <c r="E45" s="183" t="s">
        <v>650</v>
      </c>
      <c r="F45" s="182" t="s">
        <v>516</v>
      </c>
      <c r="G45" s="182">
        <v>100</v>
      </c>
      <c r="H45" s="183" t="s">
        <v>651</v>
      </c>
      <c r="I45" s="183" t="s">
        <v>652</v>
      </c>
      <c r="J45" s="183"/>
    </row>
    <row r="46" spans="2:10">
      <c r="B46" s="192" t="s">
        <v>131</v>
      </c>
      <c r="C46" s="193" t="s">
        <v>489</v>
      </c>
      <c r="D46" s="193" t="s">
        <v>132</v>
      </c>
      <c r="E46" s="193"/>
      <c r="F46" s="192"/>
      <c r="G46" s="194"/>
      <c r="H46" s="193"/>
      <c r="I46" s="193"/>
      <c r="J46" s="193"/>
    </row>
    <row r="47" spans="2:10" ht="165.75">
      <c r="B47" s="182" t="s">
        <v>133</v>
      </c>
      <c r="C47" s="183" t="s">
        <v>532</v>
      </c>
      <c r="D47" s="183" t="s">
        <v>653</v>
      </c>
      <c r="E47" s="183" t="s">
        <v>654</v>
      </c>
      <c r="F47" s="182" t="s">
        <v>516</v>
      </c>
      <c r="G47" s="182" t="s">
        <v>41</v>
      </c>
      <c r="H47" s="183" t="s">
        <v>655</v>
      </c>
      <c r="I47" s="183" t="s">
        <v>656</v>
      </c>
      <c r="J47" s="183" t="s">
        <v>657</v>
      </c>
    </row>
    <row r="48" spans="2:10" ht="127.5">
      <c r="B48" s="182" t="s">
        <v>135</v>
      </c>
      <c r="C48" s="183" t="s">
        <v>532</v>
      </c>
      <c r="D48" s="183" t="s">
        <v>658</v>
      </c>
      <c r="E48" s="183" t="s">
        <v>659</v>
      </c>
      <c r="F48" s="182" t="s">
        <v>535</v>
      </c>
      <c r="G48" s="182">
        <v>0</v>
      </c>
      <c r="H48" s="183" t="s">
        <v>660</v>
      </c>
      <c r="I48" s="183" t="s">
        <v>661</v>
      </c>
      <c r="J48" s="183" t="s">
        <v>657</v>
      </c>
    </row>
    <row r="49" spans="2:10" ht="127.5">
      <c r="B49" s="182" t="s">
        <v>137</v>
      </c>
      <c r="C49" s="183" t="s">
        <v>662</v>
      </c>
      <c r="D49" s="183" t="s">
        <v>663</v>
      </c>
      <c r="E49" s="183" t="s">
        <v>664</v>
      </c>
      <c r="F49" s="182" t="s">
        <v>516</v>
      </c>
      <c r="G49" s="182" t="s">
        <v>41</v>
      </c>
      <c r="H49" s="183" t="s">
        <v>523</v>
      </c>
      <c r="I49" s="183" t="s">
        <v>665</v>
      </c>
      <c r="J49" s="183" t="s">
        <v>666</v>
      </c>
    </row>
    <row r="50" spans="2:10" ht="127.5">
      <c r="B50" s="182" t="s">
        <v>139</v>
      </c>
      <c r="C50" s="183" t="s">
        <v>662</v>
      </c>
      <c r="D50" s="183" t="s">
        <v>667</v>
      </c>
      <c r="E50" s="183" t="s">
        <v>668</v>
      </c>
      <c r="F50" s="182" t="s">
        <v>516</v>
      </c>
      <c r="G50" s="182" t="s">
        <v>41</v>
      </c>
      <c r="H50" s="183" t="s">
        <v>669</v>
      </c>
      <c r="I50" s="183" t="s">
        <v>670</v>
      </c>
      <c r="J50" s="183"/>
    </row>
    <row r="51" spans="2:10" ht="25.5">
      <c r="B51" s="184">
        <v>1.2</v>
      </c>
      <c r="C51" s="185" t="s">
        <v>513</v>
      </c>
      <c r="D51" s="185" t="s">
        <v>141</v>
      </c>
      <c r="E51" s="185"/>
      <c r="F51" s="184"/>
      <c r="G51" s="186"/>
      <c r="H51" s="185"/>
      <c r="I51" s="185"/>
      <c r="J51" s="185"/>
    </row>
    <row r="52" spans="2:10" ht="178.5">
      <c r="B52" s="182" t="s">
        <v>142</v>
      </c>
      <c r="C52" s="183" t="s">
        <v>520</v>
      </c>
      <c r="D52" s="183" t="s">
        <v>671</v>
      </c>
      <c r="E52" s="183" t="s">
        <v>672</v>
      </c>
      <c r="F52" s="182" t="s">
        <v>528</v>
      </c>
      <c r="G52" s="182" t="s">
        <v>41</v>
      </c>
      <c r="H52" s="183" t="s">
        <v>673</v>
      </c>
      <c r="I52" s="183" t="s">
        <v>674</v>
      </c>
      <c r="J52" s="183"/>
    </row>
    <row r="53" spans="2:10">
      <c r="B53" s="192" t="s">
        <v>144</v>
      </c>
      <c r="C53" s="193" t="s">
        <v>489</v>
      </c>
      <c r="D53" s="193" t="s">
        <v>145</v>
      </c>
      <c r="E53" s="193"/>
      <c r="F53" s="192"/>
      <c r="G53" s="194"/>
      <c r="H53" s="193"/>
      <c r="I53" s="193"/>
      <c r="J53" s="193"/>
    </row>
    <row r="54" spans="2:10" ht="165.75">
      <c r="B54" s="182" t="s">
        <v>146</v>
      </c>
      <c r="C54" s="183" t="s">
        <v>532</v>
      </c>
      <c r="D54" s="183" t="s">
        <v>675</v>
      </c>
      <c r="E54" s="183" t="s">
        <v>676</v>
      </c>
      <c r="F54" s="182" t="s">
        <v>535</v>
      </c>
      <c r="G54" s="182">
        <v>50</v>
      </c>
      <c r="H54" s="183" t="s">
        <v>677</v>
      </c>
      <c r="I54" s="183" t="s">
        <v>678</v>
      </c>
      <c r="J54" s="183" t="s">
        <v>679</v>
      </c>
    </row>
    <row r="55" spans="2:10" ht="140.25">
      <c r="B55" s="182" t="s">
        <v>148</v>
      </c>
      <c r="C55" s="183" t="s">
        <v>532</v>
      </c>
      <c r="D55" s="183" t="s">
        <v>680</v>
      </c>
      <c r="E55" s="183" t="s">
        <v>681</v>
      </c>
      <c r="F55" s="182" t="s">
        <v>516</v>
      </c>
      <c r="G55" s="182">
        <v>100</v>
      </c>
      <c r="H55" s="183" t="s">
        <v>682</v>
      </c>
      <c r="I55" s="183" t="s">
        <v>683</v>
      </c>
      <c r="J55" s="183"/>
    </row>
    <row r="56" spans="2:10" ht="229.5">
      <c r="B56" s="182" t="s">
        <v>150</v>
      </c>
      <c r="C56" s="183" t="s">
        <v>532</v>
      </c>
      <c r="D56" s="183" t="s">
        <v>684</v>
      </c>
      <c r="E56" s="183" t="s">
        <v>685</v>
      </c>
      <c r="F56" s="182" t="s">
        <v>545</v>
      </c>
      <c r="G56" s="182">
        <v>90</v>
      </c>
      <c r="H56" s="183" t="s">
        <v>686</v>
      </c>
      <c r="I56" s="183" t="s">
        <v>687</v>
      </c>
      <c r="J56" s="183"/>
    </row>
    <row r="57" spans="2:10">
      <c r="B57" s="192" t="s">
        <v>152</v>
      </c>
      <c r="C57" s="193" t="s">
        <v>489</v>
      </c>
      <c r="D57" s="193" t="s">
        <v>153</v>
      </c>
      <c r="E57" s="193"/>
      <c r="F57" s="192"/>
      <c r="G57" s="194"/>
      <c r="H57" s="193"/>
      <c r="I57" s="193"/>
      <c r="J57" s="193"/>
    </row>
    <row r="58" spans="2:10" ht="127.5">
      <c r="B58" s="182" t="s">
        <v>154</v>
      </c>
      <c r="C58" s="183" t="s">
        <v>532</v>
      </c>
      <c r="D58" s="183" t="s">
        <v>688</v>
      </c>
      <c r="E58" s="183" t="s">
        <v>689</v>
      </c>
      <c r="F58" s="182" t="s">
        <v>516</v>
      </c>
      <c r="G58" s="182">
        <v>50</v>
      </c>
      <c r="H58" s="183" t="s">
        <v>677</v>
      </c>
      <c r="I58" s="183" t="s">
        <v>690</v>
      </c>
      <c r="J58" s="183" t="s">
        <v>691</v>
      </c>
    </row>
    <row r="59" spans="2:10" ht="153">
      <c r="B59" s="182" t="s">
        <v>156</v>
      </c>
      <c r="C59" s="183" t="s">
        <v>532</v>
      </c>
      <c r="D59" s="183" t="s">
        <v>692</v>
      </c>
      <c r="E59" s="183" t="s">
        <v>693</v>
      </c>
      <c r="F59" s="182" t="s">
        <v>535</v>
      </c>
      <c r="G59" s="182">
        <v>100</v>
      </c>
      <c r="H59" s="183" t="s">
        <v>694</v>
      </c>
      <c r="I59" s="183" t="s">
        <v>695</v>
      </c>
      <c r="J59" s="183" t="s">
        <v>696</v>
      </c>
    </row>
    <row r="60" spans="2:10" ht="229.5">
      <c r="B60" s="182" t="s">
        <v>158</v>
      </c>
      <c r="C60" s="183" t="s">
        <v>532</v>
      </c>
      <c r="D60" s="183" t="s">
        <v>697</v>
      </c>
      <c r="E60" s="183" t="s">
        <v>698</v>
      </c>
      <c r="F60" s="182" t="s">
        <v>545</v>
      </c>
      <c r="G60" s="182">
        <v>90</v>
      </c>
      <c r="H60" s="183" t="s">
        <v>546</v>
      </c>
      <c r="I60" s="183" t="s">
        <v>699</v>
      </c>
      <c r="J60" s="183" t="s">
        <v>696</v>
      </c>
    </row>
    <row r="61" spans="2:10" ht="25.5">
      <c r="B61" s="192" t="s">
        <v>160</v>
      </c>
      <c r="C61" s="193" t="s">
        <v>567</v>
      </c>
      <c r="D61" s="193" t="s">
        <v>161</v>
      </c>
      <c r="E61" s="193"/>
      <c r="F61" s="192"/>
      <c r="G61" s="194"/>
      <c r="H61" s="193"/>
      <c r="I61" s="193"/>
      <c r="J61" s="193"/>
    </row>
    <row r="62" spans="2:10" ht="153">
      <c r="B62" s="182" t="s">
        <v>162</v>
      </c>
      <c r="C62" s="183" t="s">
        <v>568</v>
      </c>
      <c r="D62" s="183" t="s">
        <v>700</v>
      </c>
      <c r="E62" s="183" t="s">
        <v>701</v>
      </c>
      <c r="F62" s="182" t="s">
        <v>516</v>
      </c>
      <c r="G62" s="182">
        <v>100</v>
      </c>
      <c r="H62" s="183" t="s">
        <v>702</v>
      </c>
      <c r="I62" s="183" t="s">
        <v>703</v>
      </c>
      <c r="J62" s="183"/>
    </row>
    <row r="63" spans="2:10" ht="25.5">
      <c r="B63" s="192" t="s">
        <v>164</v>
      </c>
      <c r="C63" s="193" t="s">
        <v>489</v>
      </c>
      <c r="D63" s="193" t="s">
        <v>165</v>
      </c>
      <c r="E63" s="193"/>
      <c r="F63" s="192"/>
      <c r="G63" s="194"/>
      <c r="H63" s="193"/>
      <c r="I63" s="193"/>
      <c r="J63" s="193"/>
    </row>
    <row r="64" spans="2:10" ht="255">
      <c r="B64" s="182" t="s">
        <v>166</v>
      </c>
      <c r="C64" s="183" t="s">
        <v>532</v>
      </c>
      <c r="D64" s="183" t="s">
        <v>704</v>
      </c>
      <c r="E64" s="183" t="s">
        <v>705</v>
      </c>
      <c r="F64" s="182" t="s">
        <v>535</v>
      </c>
      <c r="G64" s="182">
        <v>50</v>
      </c>
      <c r="H64" s="183" t="s">
        <v>677</v>
      </c>
      <c r="I64" s="183" t="s">
        <v>706</v>
      </c>
      <c r="J64" s="183" t="s">
        <v>707</v>
      </c>
    </row>
    <row r="65" spans="2:10" ht="178.5">
      <c r="B65" s="182" t="s">
        <v>168</v>
      </c>
      <c r="C65" s="183" t="s">
        <v>532</v>
      </c>
      <c r="D65" s="183" t="s">
        <v>708</v>
      </c>
      <c r="E65" s="183" t="s">
        <v>709</v>
      </c>
      <c r="F65" s="182" t="s">
        <v>535</v>
      </c>
      <c r="G65" s="182">
        <v>100</v>
      </c>
      <c r="H65" s="183" t="s">
        <v>710</v>
      </c>
      <c r="I65" s="183" t="s">
        <v>711</v>
      </c>
      <c r="J65" s="183"/>
    </row>
    <row r="66" spans="2:10" ht="191.25">
      <c r="B66" s="182" t="s">
        <v>170</v>
      </c>
      <c r="C66" s="183" t="s">
        <v>532</v>
      </c>
      <c r="D66" s="183" t="s">
        <v>712</v>
      </c>
      <c r="E66" s="183" t="s">
        <v>713</v>
      </c>
      <c r="F66" s="182" t="s">
        <v>535</v>
      </c>
      <c r="G66" s="182">
        <v>20</v>
      </c>
      <c r="H66" s="183" t="s">
        <v>677</v>
      </c>
      <c r="I66" s="183" t="s">
        <v>714</v>
      </c>
      <c r="J66" s="183"/>
    </row>
    <row r="67" spans="2:10">
      <c r="B67" s="192" t="s">
        <v>172</v>
      </c>
      <c r="C67" s="193" t="s">
        <v>567</v>
      </c>
      <c r="D67" s="193" t="s">
        <v>173</v>
      </c>
      <c r="E67" s="193"/>
      <c r="F67" s="192"/>
      <c r="G67" s="194"/>
      <c r="H67" s="193"/>
      <c r="I67" s="193"/>
      <c r="J67" s="193"/>
    </row>
    <row r="68" spans="2:10" ht="153">
      <c r="B68" s="182" t="s">
        <v>174</v>
      </c>
      <c r="C68" s="183" t="s">
        <v>568</v>
      </c>
      <c r="D68" s="183" t="s">
        <v>715</v>
      </c>
      <c r="E68" s="183" t="s">
        <v>716</v>
      </c>
      <c r="F68" s="182" t="s">
        <v>516</v>
      </c>
      <c r="G68" s="182">
        <v>100</v>
      </c>
      <c r="H68" s="183" t="s">
        <v>717</v>
      </c>
      <c r="I68" s="183" t="s">
        <v>718</v>
      </c>
      <c r="J68" s="183"/>
    </row>
    <row r="69" spans="2:10" ht="153">
      <c r="B69" s="182" t="s">
        <v>176</v>
      </c>
      <c r="C69" s="183" t="s">
        <v>568</v>
      </c>
      <c r="D69" s="183" t="s">
        <v>719</v>
      </c>
      <c r="E69" s="183" t="s">
        <v>720</v>
      </c>
      <c r="F69" s="182" t="s">
        <v>516</v>
      </c>
      <c r="G69" s="182">
        <v>100</v>
      </c>
      <c r="H69" s="183" t="s">
        <v>721</v>
      </c>
      <c r="I69" s="183" t="s">
        <v>722</v>
      </c>
      <c r="J69" s="183"/>
    </row>
    <row r="70" spans="2:10" ht="178.5">
      <c r="B70" s="182" t="s">
        <v>178</v>
      </c>
      <c r="C70" s="183" t="s">
        <v>568</v>
      </c>
      <c r="D70" s="183" t="s">
        <v>723</v>
      </c>
      <c r="E70" s="183" t="s">
        <v>724</v>
      </c>
      <c r="F70" s="182" t="s">
        <v>516</v>
      </c>
      <c r="G70" s="182">
        <v>100</v>
      </c>
      <c r="H70" s="183" t="s">
        <v>725</v>
      </c>
      <c r="I70" s="183" t="s">
        <v>726</v>
      </c>
      <c r="J70" s="183"/>
    </row>
    <row r="71" spans="2:10" ht="153">
      <c r="B71" s="182" t="s">
        <v>180</v>
      </c>
      <c r="C71" s="183" t="s">
        <v>568</v>
      </c>
      <c r="D71" s="183" t="s">
        <v>727</v>
      </c>
      <c r="E71" s="183" t="s">
        <v>728</v>
      </c>
      <c r="F71" s="182" t="s">
        <v>516</v>
      </c>
      <c r="G71" s="182">
        <v>100</v>
      </c>
      <c r="H71" s="183" t="s">
        <v>729</v>
      </c>
      <c r="I71" s="183" t="s">
        <v>730</v>
      </c>
      <c r="J71" s="183"/>
    </row>
    <row r="72" spans="2:10" ht="153">
      <c r="B72" s="182" t="s">
        <v>182</v>
      </c>
      <c r="C72" s="183" t="s">
        <v>568</v>
      </c>
      <c r="D72" s="183" t="s">
        <v>731</v>
      </c>
      <c r="E72" s="183" t="s">
        <v>732</v>
      </c>
      <c r="F72" s="182" t="s">
        <v>545</v>
      </c>
      <c r="G72" s="182" t="s">
        <v>41</v>
      </c>
      <c r="H72" s="183" t="s">
        <v>733</v>
      </c>
      <c r="I72" s="183" t="s">
        <v>734</v>
      </c>
      <c r="J72" s="183"/>
    </row>
    <row r="73" spans="2:10" ht="178.5">
      <c r="B73" s="182" t="s">
        <v>184</v>
      </c>
      <c r="C73" s="183" t="s">
        <v>520</v>
      </c>
      <c r="D73" s="183" t="s">
        <v>735</v>
      </c>
      <c r="E73" s="183" t="s">
        <v>736</v>
      </c>
      <c r="F73" s="182" t="s">
        <v>516</v>
      </c>
      <c r="G73" s="182" t="s">
        <v>41</v>
      </c>
      <c r="H73" s="183" t="s">
        <v>737</v>
      </c>
      <c r="I73" s="183" t="s">
        <v>738</v>
      </c>
      <c r="J73" s="183" t="s">
        <v>739</v>
      </c>
    </row>
    <row r="74" spans="2:10" ht="25.5">
      <c r="B74" s="192" t="s">
        <v>186</v>
      </c>
      <c r="C74" s="193" t="s">
        <v>567</v>
      </c>
      <c r="D74" s="193" t="s">
        <v>187</v>
      </c>
      <c r="E74" s="193"/>
      <c r="F74" s="192"/>
      <c r="G74" s="194"/>
      <c r="H74" s="193"/>
      <c r="I74" s="193"/>
      <c r="J74" s="193"/>
    </row>
    <row r="75" spans="2:10" ht="191.25">
      <c r="B75" s="182" t="s">
        <v>188</v>
      </c>
      <c r="C75" s="183" t="s">
        <v>568</v>
      </c>
      <c r="D75" s="183" t="s">
        <v>740</v>
      </c>
      <c r="E75" s="183" t="s">
        <v>741</v>
      </c>
      <c r="F75" s="182" t="s">
        <v>516</v>
      </c>
      <c r="G75" s="182">
        <v>100</v>
      </c>
      <c r="H75" s="183" t="s">
        <v>742</v>
      </c>
      <c r="I75" s="183" t="s">
        <v>743</v>
      </c>
      <c r="J75" s="183" t="s">
        <v>744</v>
      </c>
    </row>
    <row r="76" spans="2:10" ht="153">
      <c r="B76" s="182" t="s">
        <v>190</v>
      </c>
      <c r="C76" s="183" t="s">
        <v>568</v>
      </c>
      <c r="D76" s="183" t="s">
        <v>745</v>
      </c>
      <c r="E76" s="183" t="s">
        <v>746</v>
      </c>
      <c r="F76" s="182" t="s">
        <v>516</v>
      </c>
      <c r="G76" s="182">
        <v>100</v>
      </c>
      <c r="H76" s="183" t="s">
        <v>747</v>
      </c>
      <c r="I76" s="183" t="s">
        <v>748</v>
      </c>
      <c r="J76" s="183" t="s">
        <v>749</v>
      </c>
    </row>
    <row r="77" spans="2:10" ht="153">
      <c r="B77" s="182" t="s">
        <v>192</v>
      </c>
      <c r="C77" s="183" t="s">
        <v>568</v>
      </c>
      <c r="D77" s="183" t="s">
        <v>750</v>
      </c>
      <c r="E77" s="183" t="s">
        <v>751</v>
      </c>
      <c r="F77" s="182" t="s">
        <v>516</v>
      </c>
      <c r="G77" s="182">
        <v>100</v>
      </c>
      <c r="H77" s="183" t="s">
        <v>752</v>
      </c>
      <c r="I77" s="183" t="s">
        <v>753</v>
      </c>
      <c r="J77" s="183" t="s">
        <v>754</v>
      </c>
    </row>
    <row r="78" spans="2:10" ht="25.5">
      <c r="B78" s="192" t="s">
        <v>194</v>
      </c>
      <c r="C78" s="193" t="s">
        <v>489</v>
      </c>
      <c r="D78" s="193" t="s">
        <v>195</v>
      </c>
      <c r="E78" s="193"/>
      <c r="F78" s="192"/>
      <c r="G78" s="194"/>
      <c r="H78" s="193"/>
      <c r="I78" s="193"/>
      <c r="J78" s="193"/>
    </row>
    <row r="79" spans="2:10" ht="165.75">
      <c r="B79" s="182" t="s">
        <v>196</v>
      </c>
      <c r="C79" s="183" t="s">
        <v>532</v>
      </c>
      <c r="D79" s="183" t="s">
        <v>755</v>
      </c>
      <c r="E79" s="183" t="s">
        <v>756</v>
      </c>
      <c r="F79" s="182" t="s">
        <v>545</v>
      </c>
      <c r="G79" s="182">
        <v>100</v>
      </c>
      <c r="H79" s="183" t="s">
        <v>757</v>
      </c>
      <c r="I79" s="183" t="s">
        <v>758</v>
      </c>
      <c r="J79" s="183" t="s">
        <v>759</v>
      </c>
    </row>
    <row r="80" spans="2:10">
      <c r="B80" s="192" t="s">
        <v>198</v>
      </c>
      <c r="C80" s="193" t="s">
        <v>489</v>
      </c>
      <c r="D80" s="193" t="s">
        <v>199</v>
      </c>
      <c r="E80" s="193"/>
      <c r="F80" s="192"/>
      <c r="G80" s="194"/>
      <c r="H80" s="193"/>
      <c r="I80" s="193"/>
      <c r="J80" s="193"/>
    </row>
    <row r="81" spans="2:10" ht="178.5">
      <c r="B81" s="182" t="s">
        <v>200</v>
      </c>
      <c r="C81" s="183" t="s">
        <v>532</v>
      </c>
      <c r="D81" s="183" t="s">
        <v>760</v>
      </c>
      <c r="E81" s="183" t="s">
        <v>761</v>
      </c>
      <c r="F81" s="182" t="s">
        <v>516</v>
      </c>
      <c r="G81" s="182">
        <v>50</v>
      </c>
      <c r="H81" s="183" t="s">
        <v>762</v>
      </c>
      <c r="I81" s="183" t="s">
        <v>763</v>
      </c>
      <c r="J81" s="183" t="s">
        <v>764</v>
      </c>
    </row>
    <row r="82" spans="2:10" ht="178.5">
      <c r="B82" s="182" t="s">
        <v>202</v>
      </c>
      <c r="C82" s="183" t="s">
        <v>532</v>
      </c>
      <c r="D82" s="183" t="s">
        <v>765</v>
      </c>
      <c r="E82" s="183" t="s">
        <v>766</v>
      </c>
      <c r="F82" s="182" t="s">
        <v>535</v>
      </c>
      <c r="G82" s="182">
        <v>70</v>
      </c>
      <c r="H82" s="183" t="s">
        <v>767</v>
      </c>
      <c r="I82" s="183" t="s">
        <v>768</v>
      </c>
      <c r="J82" s="183" t="s">
        <v>769</v>
      </c>
    </row>
    <row r="83" spans="2:10" ht="25.5">
      <c r="B83" s="184">
        <v>1.3</v>
      </c>
      <c r="C83" s="185" t="s">
        <v>513</v>
      </c>
      <c r="D83" s="185" t="s">
        <v>204</v>
      </c>
      <c r="E83" s="185"/>
      <c r="F83" s="184"/>
      <c r="G83" s="186"/>
      <c r="H83" s="185"/>
      <c r="I83" s="185"/>
      <c r="J83" s="185"/>
    </row>
    <row r="84" spans="2:10">
      <c r="B84" s="192" t="s">
        <v>205</v>
      </c>
      <c r="C84" s="193" t="s">
        <v>567</v>
      </c>
      <c r="D84" s="193" t="s">
        <v>206</v>
      </c>
      <c r="E84" s="193"/>
      <c r="F84" s="192"/>
      <c r="G84" s="194"/>
      <c r="H84" s="193"/>
      <c r="I84" s="193"/>
      <c r="J84" s="193"/>
    </row>
    <row r="85" spans="2:10" ht="140.25">
      <c r="B85" s="182" t="s">
        <v>207</v>
      </c>
      <c r="C85" s="183" t="s">
        <v>568</v>
      </c>
      <c r="D85" s="183" t="s">
        <v>770</v>
      </c>
      <c r="E85" s="183" t="s">
        <v>771</v>
      </c>
      <c r="F85" s="182" t="s">
        <v>516</v>
      </c>
      <c r="G85" s="182">
        <v>100</v>
      </c>
      <c r="H85" s="183" t="s">
        <v>772</v>
      </c>
      <c r="I85" s="183" t="s">
        <v>773</v>
      </c>
      <c r="J85" s="183" t="s">
        <v>774</v>
      </c>
    </row>
    <row r="86" spans="2:10" ht="216.75">
      <c r="B86" s="182" t="s">
        <v>209</v>
      </c>
      <c r="C86" s="183" t="s">
        <v>568</v>
      </c>
      <c r="D86" s="183" t="s">
        <v>775</v>
      </c>
      <c r="E86" s="183" t="s">
        <v>776</v>
      </c>
      <c r="F86" s="182" t="s">
        <v>545</v>
      </c>
      <c r="G86" s="182">
        <v>100</v>
      </c>
      <c r="H86" s="183" t="s">
        <v>777</v>
      </c>
      <c r="I86" s="183" t="s">
        <v>778</v>
      </c>
      <c r="J86" s="183" t="s">
        <v>779</v>
      </c>
    </row>
    <row r="87" spans="2:10" ht="140.25">
      <c r="B87" s="182" t="s">
        <v>211</v>
      </c>
      <c r="C87" s="183" t="s">
        <v>568</v>
      </c>
      <c r="D87" s="183" t="s">
        <v>780</v>
      </c>
      <c r="E87" s="183" t="s">
        <v>781</v>
      </c>
      <c r="F87" s="182" t="s">
        <v>516</v>
      </c>
      <c r="G87" s="182">
        <v>0</v>
      </c>
      <c r="H87" s="183" t="s">
        <v>782</v>
      </c>
      <c r="I87" s="183" t="s">
        <v>783</v>
      </c>
      <c r="J87" s="183" t="s">
        <v>784</v>
      </c>
    </row>
    <row r="88" spans="2:10" ht="127.5">
      <c r="B88" s="182" t="s">
        <v>213</v>
      </c>
      <c r="C88" s="183" t="s">
        <v>568</v>
      </c>
      <c r="D88" s="183" t="s">
        <v>785</v>
      </c>
      <c r="E88" s="183" t="s">
        <v>786</v>
      </c>
      <c r="F88" s="182" t="s">
        <v>545</v>
      </c>
      <c r="G88" s="182">
        <v>0</v>
      </c>
      <c r="H88" s="183" t="s">
        <v>787</v>
      </c>
      <c r="I88" s="183" t="s">
        <v>788</v>
      </c>
      <c r="J88" s="183"/>
    </row>
    <row r="89" spans="2:10">
      <c r="B89" s="192" t="s">
        <v>215</v>
      </c>
      <c r="C89" s="193" t="s">
        <v>489</v>
      </c>
      <c r="D89" s="193" t="s">
        <v>216</v>
      </c>
      <c r="E89" s="193"/>
      <c r="F89" s="192"/>
      <c r="G89" s="194"/>
      <c r="H89" s="193"/>
      <c r="I89" s="193"/>
      <c r="J89" s="193"/>
    </row>
    <row r="90" spans="2:10" ht="114.75">
      <c r="B90" s="182" t="s">
        <v>217</v>
      </c>
      <c r="C90" s="183" t="s">
        <v>547</v>
      </c>
      <c r="D90" s="183" t="s">
        <v>789</v>
      </c>
      <c r="E90" s="183" t="s">
        <v>790</v>
      </c>
      <c r="F90" s="182" t="s">
        <v>516</v>
      </c>
      <c r="G90" s="182">
        <v>20</v>
      </c>
      <c r="H90" s="183" t="s">
        <v>791</v>
      </c>
      <c r="I90" s="183" t="s">
        <v>792</v>
      </c>
      <c r="J90" s="183" t="s">
        <v>793</v>
      </c>
    </row>
    <row r="91" spans="2:10" ht="114.75">
      <c r="B91" s="182" t="s">
        <v>219</v>
      </c>
      <c r="C91" s="183" t="s">
        <v>547</v>
      </c>
      <c r="D91" s="183" t="s">
        <v>794</v>
      </c>
      <c r="E91" s="183" t="s">
        <v>795</v>
      </c>
      <c r="F91" s="182" t="s">
        <v>516</v>
      </c>
      <c r="G91" s="182">
        <v>20</v>
      </c>
      <c r="H91" s="183" t="s">
        <v>796</v>
      </c>
      <c r="I91" s="183" t="s">
        <v>797</v>
      </c>
      <c r="J91" s="183"/>
    </row>
    <row r="92" spans="2:10" ht="25.5">
      <c r="B92" s="203" t="s">
        <v>221</v>
      </c>
      <c r="C92" s="204" t="s">
        <v>567</v>
      </c>
      <c r="D92" s="204" t="s">
        <v>222</v>
      </c>
      <c r="E92" s="204"/>
      <c r="F92" s="203"/>
      <c r="G92" s="203"/>
      <c r="H92" s="204"/>
      <c r="I92" s="204"/>
      <c r="J92" s="204"/>
    </row>
    <row r="93" spans="2:10" ht="165.75">
      <c r="B93" s="182" t="s">
        <v>223</v>
      </c>
      <c r="C93" s="183" t="s">
        <v>568</v>
      </c>
      <c r="D93" s="183" t="s">
        <v>798</v>
      </c>
      <c r="E93" s="183" t="s">
        <v>799</v>
      </c>
      <c r="F93" s="182" t="s">
        <v>516</v>
      </c>
      <c r="G93" s="182">
        <v>100</v>
      </c>
      <c r="H93" s="183" t="s">
        <v>800</v>
      </c>
      <c r="I93" s="183" t="s">
        <v>801</v>
      </c>
      <c r="J93" s="183" t="s">
        <v>802</v>
      </c>
    </row>
    <row r="94" spans="2:10" ht="153">
      <c r="B94" s="182" t="s">
        <v>225</v>
      </c>
      <c r="C94" s="183" t="s">
        <v>568</v>
      </c>
      <c r="D94" s="183" t="s">
        <v>803</v>
      </c>
      <c r="E94" s="183" t="s">
        <v>804</v>
      </c>
      <c r="F94" s="182" t="s">
        <v>545</v>
      </c>
      <c r="G94" s="182">
        <v>100</v>
      </c>
      <c r="H94" s="183" t="s">
        <v>805</v>
      </c>
      <c r="I94" s="183" t="s">
        <v>806</v>
      </c>
      <c r="J94" s="183" t="s">
        <v>774</v>
      </c>
    </row>
    <row r="95" spans="2:10" ht="25.5">
      <c r="B95" s="192" t="s">
        <v>227</v>
      </c>
      <c r="C95" s="193" t="s">
        <v>489</v>
      </c>
      <c r="D95" s="193" t="s">
        <v>228</v>
      </c>
      <c r="E95" s="193"/>
      <c r="F95" s="192"/>
      <c r="G95" s="194"/>
      <c r="H95" s="193"/>
      <c r="I95" s="193"/>
      <c r="J95" s="193"/>
    </row>
    <row r="96" spans="2:10" ht="140.25">
      <c r="B96" s="182" t="s">
        <v>229</v>
      </c>
      <c r="C96" s="183" t="s">
        <v>547</v>
      </c>
      <c r="D96" s="183" t="s">
        <v>807</v>
      </c>
      <c r="E96" s="183" t="s">
        <v>808</v>
      </c>
      <c r="F96" s="182" t="s">
        <v>516</v>
      </c>
      <c r="G96" s="182">
        <v>50</v>
      </c>
      <c r="H96" s="183" t="s">
        <v>809</v>
      </c>
      <c r="I96" s="183" t="s">
        <v>810</v>
      </c>
      <c r="J96" s="183"/>
    </row>
    <row r="97" spans="2:10" ht="25.5">
      <c r="B97" s="192" t="s">
        <v>231</v>
      </c>
      <c r="C97" s="193" t="s">
        <v>567</v>
      </c>
      <c r="D97" s="193" t="s">
        <v>232</v>
      </c>
      <c r="E97" s="193"/>
      <c r="F97" s="192"/>
      <c r="G97" s="194"/>
      <c r="H97" s="193"/>
      <c r="I97" s="193"/>
      <c r="J97" s="193"/>
    </row>
    <row r="98" spans="2:10" ht="153">
      <c r="B98" s="182" t="s">
        <v>233</v>
      </c>
      <c r="C98" s="183" t="s">
        <v>568</v>
      </c>
      <c r="D98" s="183" t="s">
        <v>811</v>
      </c>
      <c r="E98" s="183" t="s">
        <v>812</v>
      </c>
      <c r="F98" s="182" t="s">
        <v>516</v>
      </c>
      <c r="G98" s="182">
        <v>100</v>
      </c>
      <c r="H98" s="183" t="s">
        <v>813</v>
      </c>
      <c r="I98" s="183" t="s">
        <v>814</v>
      </c>
      <c r="J98" s="183" t="s">
        <v>815</v>
      </c>
    </row>
    <row r="99" spans="2:10" ht="204">
      <c r="B99" s="182" t="s">
        <v>235</v>
      </c>
      <c r="C99" s="183" t="s">
        <v>568</v>
      </c>
      <c r="D99" s="183" t="s">
        <v>816</v>
      </c>
      <c r="E99" s="183" t="s">
        <v>817</v>
      </c>
      <c r="F99" s="182" t="s">
        <v>516</v>
      </c>
      <c r="G99" s="182">
        <v>50</v>
      </c>
      <c r="H99" s="183" t="s">
        <v>818</v>
      </c>
      <c r="I99" s="183" t="s">
        <v>819</v>
      </c>
      <c r="J99" s="183" t="s">
        <v>820</v>
      </c>
    </row>
    <row r="100" spans="2:10" ht="25.5">
      <c r="B100" s="192" t="s">
        <v>237</v>
      </c>
      <c r="C100" s="193" t="s">
        <v>489</v>
      </c>
      <c r="D100" s="193" t="s">
        <v>238</v>
      </c>
      <c r="E100" s="193"/>
      <c r="F100" s="192"/>
      <c r="G100" s="194"/>
      <c r="H100" s="193"/>
      <c r="I100" s="193"/>
      <c r="J100" s="193"/>
    </row>
    <row r="101" spans="2:10" ht="204">
      <c r="B101" s="199" t="s">
        <v>239</v>
      </c>
      <c r="C101" s="200" t="s">
        <v>532</v>
      </c>
      <c r="D101" s="200" t="s">
        <v>821</v>
      </c>
      <c r="E101" s="200" t="s">
        <v>822</v>
      </c>
      <c r="F101" s="199" t="s">
        <v>823</v>
      </c>
      <c r="G101" s="199">
        <v>0</v>
      </c>
      <c r="H101" s="200" t="s">
        <v>824</v>
      </c>
      <c r="I101" s="200" t="s">
        <v>825</v>
      </c>
      <c r="J101" s="200"/>
    </row>
    <row r="102" spans="2:10" ht="25.5">
      <c r="B102" s="203" t="s">
        <v>241</v>
      </c>
      <c r="C102" s="204" t="s">
        <v>567</v>
      </c>
      <c r="D102" s="204" t="s">
        <v>242</v>
      </c>
      <c r="E102" s="204"/>
      <c r="F102" s="203"/>
      <c r="G102" s="203"/>
      <c r="H102" s="204"/>
      <c r="I102" s="204"/>
      <c r="J102" s="204"/>
    </row>
    <row r="103" spans="2:10" ht="191.25">
      <c r="B103" s="199" t="s">
        <v>243</v>
      </c>
      <c r="C103" s="200" t="s">
        <v>568</v>
      </c>
      <c r="D103" s="200" t="s">
        <v>826</v>
      </c>
      <c r="E103" s="200" t="s">
        <v>827</v>
      </c>
      <c r="F103" s="199" t="s">
        <v>516</v>
      </c>
      <c r="G103" s="199">
        <v>50</v>
      </c>
      <c r="H103" s="200" t="s">
        <v>828</v>
      </c>
      <c r="I103" s="200" t="s">
        <v>829</v>
      </c>
      <c r="J103" s="200" t="s">
        <v>830</v>
      </c>
    </row>
    <row r="104" spans="2:10" ht="191.25">
      <c r="B104" s="182" t="s">
        <v>245</v>
      </c>
      <c r="C104" s="183" t="s">
        <v>568</v>
      </c>
      <c r="D104" s="183" t="s">
        <v>831</v>
      </c>
      <c r="E104" s="183" t="s">
        <v>832</v>
      </c>
      <c r="F104" s="182" t="s">
        <v>516</v>
      </c>
      <c r="G104" s="182">
        <v>0</v>
      </c>
      <c r="H104" s="183" t="s">
        <v>833</v>
      </c>
      <c r="I104" s="183" t="s">
        <v>834</v>
      </c>
      <c r="J104" s="183"/>
    </row>
    <row r="105" spans="2:10" ht="25.5">
      <c r="B105" s="184">
        <v>1.4</v>
      </c>
      <c r="C105" s="185" t="s">
        <v>513</v>
      </c>
      <c r="D105" s="185" t="s">
        <v>247</v>
      </c>
      <c r="E105" s="185"/>
      <c r="F105" s="184"/>
      <c r="G105" s="186"/>
      <c r="H105" s="185"/>
      <c r="I105" s="185"/>
      <c r="J105" s="185"/>
    </row>
    <row r="106" spans="2:10" ht="165.75">
      <c r="B106" s="199" t="s">
        <v>248</v>
      </c>
      <c r="C106" s="200" t="s">
        <v>520</v>
      </c>
      <c r="D106" s="200" t="s">
        <v>835</v>
      </c>
      <c r="E106" s="200" t="s">
        <v>836</v>
      </c>
      <c r="F106" s="199" t="s">
        <v>516</v>
      </c>
      <c r="G106" s="199" t="s">
        <v>41</v>
      </c>
      <c r="H106" s="200" t="s">
        <v>837</v>
      </c>
      <c r="I106" s="200" t="s">
        <v>838</v>
      </c>
      <c r="J106" s="200" t="s">
        <v>839</v>
      </c>
    </row>
    <row r="107" spans="2:10" ht="127.5">
      <c r="B107" s="201" t="s">
        <v>250</v>
      </c>
      <c r="C107" s="202" t="s">
        <v>520</v>
      </c>
      <c r="D107" s="202" t="s">
        <v>840</v>
      </c>
      <c r="E107" s="202" t="s">
        <v>841</v>
      </c>
      <c r="F107" s="201" t="s">
        <v>516</v>
      </c>
      <c r="G107" s="201" t="s">
        <v>41</v>
      </c>
      <c r="H107" s="202" t="s">
        <v>842</v>
      </c>
      <c r="I107" s="202" t="s">
        <v>843</v>
      </c>
      <c r="J107" s="202"/>
    </row>
    <row r="108" spans="2:10" ht="25.5">
      <c r="B108" s="194" t="s">
        <v>252</v>
      </c>
      <c r="C108" s="193" t="s">
        <v>567</v>
      </c>
      <c r="D108" s="193" t="s">
        <v>253</v>
      </c>
      <c r="E108" s="193"/>
      <c r="F108" s="194"/>
      <c r="G108" s="194"/>
      <c r="H108" s="193"/>
      <c r="I108" s="193"/>
      <c r="J108" s="193"/>
    </row>
    <row r="109" spans="2:10" ht="153">
      <c r="B109" s="199" t="s">
        <v>254</v>
      </c>
      <c r="C109" s="200" t="s">
        <v>568</v>
      </c>
      <c r="D109" s="200" t="s">
        <v>844</v>
      </c>
      <c r="E109" s="200" t="s">
        <v>845</v>
      </c>
      <c r="F109" s="199" t="s">
        <v>516</v>
      </c>
      <c r="G109" s="199" t="s">
        <v>41</v>
      </c>
      <c r="H109" s="200" t="s">
        <v>846</v>
      </c>
      <c r="I109" s="200" t="s">
        <v>847</v>
      </c>
      <c r="J109" s="200"/>
    </row>
    <row r="110" spans="2:10" ht="25.5">
      <c r="B110" s="194" t="s">
        <v>256</v>
      </c>
      <c r="C110" s="193" t="s">
        <v>489</v>
      </c>
      <c r="D110" s="193" t="s">
        <v>257</v>
      </c>
      <c r="E110" s="193"/>
      <c r="F110" s="194"/>
      <c r="G110" s="194"/>
      <c r="H110" s="193"/>
      <c r="I110" s="193"/>
      <c r="J110" s="193"/>
    </row>
    <row r="111" spans="2:10" ht="178.5">
      <c r="B111" s="199" t="s">
        <v>258</v>
      </c>
      <c r="C111" s="200" t="s">
        <v>532</v>
      </c>
      <c r="D111" s="200" t="s">
        <v>848</v>
      </c>
      <c r="E111" s="200" t="s">
        <v>849</v>
      </c>
      <c r="F111" s="199" t="s">
        <v>535</v>
      </c>
      <c r="G111" s="199" t="s">
        <v>41</v>
      </c>
      <c r="H111" s="200" t="s">
        <v>850</v>
      </c>
      <c r="I111" s="200" t="s">
        <v>851</v>
      </c>
      <c r="J111" s="200"/>
    </row>
    <row r="112" spans="2:10" ht="165.75">
      <c r="B112" s="182" t="s">
        <v>260</v>
      </c>
      <c r="C112" s="183" t="s">
        <v>532</v>
      </c>
      <c r="D112" s="183" t="s">
        <v>852</v>
      </c>
      <c r="E112" s="183" t="s">
        <v>853</v>
      </c>
      <c r="F112" s="182" t="s">
        <v>516</v>
      </c>
      <c r="G112" s="182" t="s">
        <v>41</v>
      </c>
      <c r="H112" s="183" t="s">
        <v>854</v>
      </c>
      <c r="I112" s="183" t="s">
        <v>855</v>
      </c>
      <c r="J112" s="183"/>
    </row>
    <row r="113" spans="2:10" ht="25.5">
      <c r="B113" s="194" t="s">
        <v>262</v>
      </c>
      <c r="C113" s="193" t="s">
        <v>567</v>
      </c>
      <c r="D113" s="193" t="s">
        <v>263</v>
      </c>
      <c r="E113" s="193"/>
      <c r="F113" s="194"/>
      <c r="G113" s="194"/>
      <c r="H113" s="193"/>
      <c r="I113" s="193"/>
      <c r="J113" s="193"/>
    </row>
    <row r="114" spans="2:10" ht="153">
      <c r="B114" s="199" t="s">
        <v>264</v>
      </c>
      <c r="C114" s="200" t="s">
        <v>568</v>
      </c>
      <c r="D114" s="200" t="s">
        <v>856</v>
      </c>
      <c r="E114" s="200" t="s">
        <v>857</v>
      </c>
      <c r="F114" s="199" t="s">
        <v>516</v>
      </c>
      <c r="G114" s="199" t="s">
        <v>41</v>
      </c>
      <c r="H114" s="200" t="s">
        <v>858</v>
      </c>
      <c r="I114" s="200" t="s">
        <v>851</v>
      </c>
      <c r="J114" s="200"/>
    </row>
    <row r="115" spans="2:10" ht="153">
      <c r="B115" s="199" t="s">
        <v>266</v>
      </c>
      <c r="C115" s="200" t="s">
        <v>568</v>
      </c>
      <c r="D115" s="200" t="s">
        <v>859</v>
      </c>
      <c r="E115" s="200" t="s">
        <v>860</v>
      </c>
      <c r="F115" s="199" t="s">
        <v>516</v>
      </c>
      <c r="G115" s="199" t="s">
        <v>41</v>
      </c>
      <c r="H115" s="200" t="s">
        <v>861</v>
      </c>
      <c r="I115" s="200" t="s">
        <v>851</v>
      </c>
      <c r="J115" s="200"/>
    </row>
    <row r="116" spans="2:10" ht="153">
      <c r="B116" s="182" t="s">
        <v>268</v>
      </c>
      <c r="C116" s="183" t="s">
        <v>568</v>
      </c>
      <c r="D116" s="183" t="s">
        <v>862</v>
      </c>
      <c r="E116" s="183" t="s">
        <v>863</v>
      </c>
      <c r="F116" s="182" t="s">
        <v>516</v>
      </c>
      <c r="G116" s="182" t="s">
        <v>41</v>
      </c>
      <c r="H116" s="183" t="s">
        <v>864</v>
      </c>
      <c r="I116" s="183" t="s">
        <v>851</v>
      </c>
      <c r="J116" s="183"/>
    </row>
    <row r="117" spans="2:10" ht="25.5">
      <c r="B117" s="203" t="s">
        <v>270</v>
      </c>
      <c r="C117" s="204" t="s">
        <v>489</v>
      </c>
      <c r="D117" s="204" t="s">
        <v>271</v>
      </c>
      <c r="E117" s="193"/>
      <c r="F117" s="194"/>
      <c r="G117" s="194"/>
      <c r="H117" s="193"/>
      <c r="I117" s="193"/>
      <c r="J117" s="193"/>
    </row>
    <row r="118" spans="2:10" ht="114.75">
      <c r="B118" s="182" t="s">
        <v>272</v>
      </c>
      <c r="C118" s="183" t="s">
        <v>532</v>
      </c>
      <c r="D118" s="183" t="s">
        <v>865</v>
      </c>
      <c r="E118" s="183" t="s">
        <v>866</v>
      </c>
      <c r="F118" s="182" t="s">
        <v>516</v>
      </c>
      <c r="G118" s="182" t="s">
        <v>41</v>
      </c>
      <c r="H118" s="183" t="s">
        <v>867</v>
      </c>
      <c r="I118" s="183" t="s">
        <v>851</v>
      </c>
      <c r="J118" s="183"/>
    </row>
    <row r="119" spans="2:10" ht="165.75">
      <c r="B119" s="182" t="s">
        <v>274</v>
      </c>
      <c r="C119" s="183" t="s">
        <v>532</v>
      </c>
      <c r="D119" s="183" t="s">
        <v>868</v>
      </c>
      <c r="E119" s="183" t="s">
        <v>869</v>
      </c>
      <c r="F119" s="182" t="s">
        <v>528</v>
      </c>
      <c r="G119" s="182" t="s">
        <v>41</v>
      </c>
      <c r="H119" s="183" t="s">
        <v>870</v>
      </c>
      <c r="I119" s="183" t="s">
        <v>851</v>
      </c>
      <c r="J119" s="183"/>
    </row>
    <row r="120" spans="2:10" ht="25.5">
      <c r="B120" s="194" t="s">
        <v>276</v>
      </c>
      <c r="C120" s="193" t="s">
        <v>489</v>
      </c>
      <c r="D120" s="193" t="s">
        <v>277</v>
      </c>
      <c r="E120" s="193"/>
      <c r="F120" s="194"/>
      <c r="G120" s="194"/>
      <c r="H120" s="193"/>
      <c r="I120" s="193"/>
      <c r="J120" s="193"/>
    </row>
    <row r="121" spans="2:10" ht="140.25">
      <c r="B121" s="182" t="s">
        <v>278</v>
      </c>
      <c r="C121" s="183" t="s">
        <v>532</v>
      </c>
      <c r="D121" s="183" t="s">
        <v>871</v>
      </c>
      <c r="E121" s="183" t="s">
        <v>872</v>
      </c>
      <c r="F121" s="182" t="s">
        <v>516</v>
      </c>
      <c r="G121" s="182" t="s">
        <v>41</v>
      </c>
      <c r="H121" s="183" t="s">
        <v>873</v>
      </c>
      <c r="I121" s="183" t="s">
        <v>851</v>
      </c>
      <c r="J121" s="183"/>
    </row>
    <row r="122" spans="2:10" ht="178.5">
      <c r="B122" s="182" t="s">
        <v>280</v>
      </c>
      <c r="C122" s="183" t="s">
        <v>532</v>
      </c>
      <c r="D122" s="183" t="s">
        <v>874</v>
      </c>
      <c r="E122" s="183" t="s">
        <v>875</v>
      </c>
      <c r="F122" s="182" t="s">
        <v>516</v>
      </c>
      <c r="G122" s="182" t="s">
        <v>41</v>
      </c>
      <c r="H122" s="183" t="s">
        <v>876</v>
      </c>
      <c r="I122" s="183" t="s">
        <v>851</v>
      </c>
      <c r="J122" s="183"/>
    </row>
    <row r="123" spans="2:10" ht="229.5">
      <c r="B123" s="199" t="s">
        <v>282</v>
      </c>
      <c r="C123" s="200" t="s">
        <v>532</v>
      </c>
      <c r="D123" s="200" t="s">
        <v>877</v>
      </c>
      <c r="E123" s="200" t="s">
        <v>878</v>
      </c>
      <c r="F123" s="199" t="s">
        <v>516</v>
      </c>
      <c r="G123" s="199" t="s">
        <v>41</v>
      </c>
      <c r="H123" s="200" t="s">
        <v>879</v>
      </c>
      <c r="I123" s="200" t="s">
        <v>851</v>
      </c>
      <c r="J123" s="200"/>
    </row>
    <row r="124" spans="2:10" ht="216.75">
      <c r="B124" s="199" t="s">
        <v>284</v>
      </c>
      <c r="C124" s="200" t="s">
        <v>532</v>
      </c>
      <c r="D124" s="200" t="s">
        <v>880</v>
      </c>
      <c r="E124" s="200" t="s">
        <v>881</v>
      </c>
      <c r="F124" s="199" t="s">
        <v>516</v>
      </c>
      <c r="G124" s="199" t="s">
        <v>41</v>
      </c>
      <c r="H124" s="200" t="s">
        <v>882</v>
      </c>
      <c r="I124" s="200" t="s">
        <v>851</v>
      </c>
      <c r="J124" s="200"/>
    </row>
    <row r="125" spans="2:10" ht="216.75">
      <c r="B125" s="199" t="s">
        <v>286</v>
      </c>
      <c r="C125" s="200" t="s">
        <v>532</v>
      </c>
      <c r="D125" s="200" t="s">
        <v>883</v>
      </c>
      <c r="E125" s="200" t="s">
        <v>884</v>
      </c>
      <c r="F125" s="199" t="s">
        <v>516</v>
      </c>
      <c r="G125" s="199" t="s">
        <v>41</v>
      </c>
      <c r="H125" s="200" t="s">
        <v>885</v>
      </c>
      <c r="I125" s="200" t="s">
        <v>851</v>
      </c>
      <c r="J125" s="200"/>
    </row>
    <row r="126" spans="2:10" ht="25.5">
      <c r="B126" s="194" t="s">
        <v>288</v>
      </c>
      <c r="C126" s="193" t="s">
        <v>489</v>
      </c>
      <c r="D126" s="193" t="s">
        <v>289</v>
      </c>
      <c r="E126" s="193"/>
      <c r="F126" s="194"/>
      <c r="G126" s="194"/>
      <c r="H126" s="193"/>
      <c r="I126" s="193"/>
      <c r="J126" s="193"/>
    </row>
    <row r="127" spans="2:10" ht="165.75">
      <c r="B127" s="199" t="s">
        <v>290</v>
      </c>
      <c r="C127" s="200" t="s">
        <v>532</v>
      </c>
      <c r="D127" s="200" t="s">
        <v>886</v>
      </c>
      <c r="E127" s="200" t="s">
        <v>887</v>
      </c>
      <c r="F127" s="199" t="s">
        <v>823</v>
      </c>
      <c r="G127" s="199" t="s">
        <v>41</v>
      </c>
      <c r="H127" s="200" t="s">
        <v>824</v>
      </c>
      <c r="I127" s="200" t="s">
        <v>851</v>
      </c>
      <c r="J127" s="200"/>
    </row>
    <row r="128" spans="2:10" ht="165.75">
      <c r="B128" s="199" t="s">
        <v>292</v>
      </c>
      <c r="C128" s="200" t="s">
        <v>532</v>
      </c>
      <c r="D128" s="200" t="s">
        <v>888</v>
      </c>
      <c r="E128" s="200" t="s">
        <v>889</v>
      </c>
      <c r="F128" s="199" t="s">
        <v>516</v>
      </c>
      <c r="G128" s="199" t="s">
        <v>41</v>
      </c>
      <c r="H128" s="200" t="s">
        <v>890</v>
      </c>
      <c r="I128" s="200" t="s">
        <v>851</v>
      </c>
      <c r="J128" s="200"/>
    </row>
    <row r="129" spans="2:10">
      <c r="B129" s="194" t="s">
        <v>294</v>
      </c>
      <c r="C129" s="193" t="s">
        <v>567</v>
      </c>
      <c r="D129" s="193" t="s">
        <v>295</v>
      </c>
      <c r="E129" s="193"/>
      <c r="F129" s="194"/>
      <c r="G129" s="194"/>
      <c r="H129" s="193"/>
      <c r="I129" s="193"/>
      <c r="J129" s="193"/>
    </row>
    <row r="130" spans="2:10" ht="153">
      <c r="B130" s="182" t="s">
        <v>296</v>
      </c>
      <c r="C130" s="183" t="s">
        <v>568</v>
      </c>
      <c r="D130" s="183" t="s">
        <v>891</v>
      </c>
      <c r="E130" s="183" t="s">
        <v>892</v>
      </c>
      <c r="F130" s="182" t="s">
        <v>535</v>
      </c>
      <c r="G130" s="182" t="s">
        <v>41</v>
      </c>
      <c r="H130" s="183" t="s">
        <v>893</v>
      </c>
      <c r="I130" s="183" t="s">
        <v>851</v>
      </c>
      <c r="J130" s="183"/>
    </row>
    <row r="131" spans="2:10" ht="153">
      <c r="B131" s="182" t="s">
        <v>298</v>
      </c>
      <c r="C131" s="183" t="s">
        <v>568</v>
      </c>
      <c r="D131" s="183" t="s">
        <v>894</v>
      </c>
      <c r="E131" s="183" t="s">
        <v>895</v>
      </c>
      <c r="F131" s="182" t="s">
        <v>528</v>
      </c>
      <c r="G131" s="182" t="s">
        <v>41</v>
      </c>
      <c r="H131" s="183" t="s">
        <v>824</v>
      </c>
      <c r="I131" s="183" t="s">
        <v>851</v>
      </c>
      <c r="J131" s="183"/>
    </row>
    <row r="132" spans="2:10" ht="153">
      <c r="B132" s="182" t="s">
        <v>300</v>
      </c>
      <c r="C132" s="183" t="s">
        <v>568</v>
      </c>
      <c r="D132" s="183" t="s">
        <v>896</v>
      </c>
      <c r="E132" s="183" t="s">
        <v>897</v>
      </c>
      <c r="F132" s="182" t="s">
        <v>528</v>
      </c>
      <c r="G132" s="182" t="s">
        <v>41</v>
      </c>
      <c r="H132" s="183" t="s">
        <v>824</v>
      </c>
      <c r="I132" s="183" t="s">
        <v>851</v>
      </c>
      <c r="J132" s="183"/>
    </row>
    <row r="133" spans="2:10" ht="153">
      <c r="B133" s="182" t="s">
        <v>302</v>
      </c>
      <c r="C133" s="183" t="s">
        <v>568</v>
      </c>
      <c r="D133" s="183" t="s">
        <v>898</v>
      </c>
      <c r="E133" s="183" t="s">
        <v>899</v>
      </c>
      <c r="F133" s="182" t="s">
        <v>516</v>
      </c>
      <c r="G133" s="182" t="s">
        <v>41</v>
      </c>
      <c r="H133" s="183" t="s">
        <v>900</v>
      </c>
      <c r="I133" s="183" t="s">
        <v>851</v>
      </c>
      <c r="J133" s="183"/>
    </row>
    <row r="134" spans="2:10">
      <c r="B134" s="194" t="s">
        <v>304</v>
      </c>
      <c r="C134" s="193" t="s">
        <v>489</v>
      </c>
      <c r="D134" s="193" t="s">
        <v>305</v>
      </c>
      <c r="E134" s="193"/>
      <c r="F134" s="194"/>
      <c r="G134" s="194"/>
      <c r="H134" s="193"/>
      <c r="I134" s="193"/>
      <c r="J134" s="193"/>
    </row>
    <row r="135" spans="2:10" ht="165.75">
      <c r="B135" s="182" t="s">
        <v>306</v>
      </c>
      <c r="C135" s="183" t="s">
        <v>532</v>
      </c>
      <c r="D135" s="183" t="s">
        <v>901</v>
      </c>
      <c r="E135" s="183" t="s">
        <v>902</v>
      </c>
      <c r="F135" s="182" t="s">
        <v>516</v>
      </c>
      <c r="G135" s="182" t="s">
        <v>41</v>
      </c>
      <c r="H135" s="183" t="s">
        <v>903</v>
      </c>
      <c r="I135" s="183" t="s">
        <v>851</v>
      </c>
      <c r="J135" s="183"/>
    </row>
    <row r="136" spans="2:10" ht="165.75">
      <c r="B136" s="182" t="s">
        <v>308</v>
      </c>
      <c r="C136" s="183" t="s">
        <v>532</v>
      </c>
      <c r="D136" s="183" t="s">
        <v>904</v>
      </c>
      <c r="E136" s="183" t="s">
        <v>905</v>
      </c>
      <c r="F136" s="182" t="s">
        <v>516</v>
      </c>
      <c r="G136" s="182" t="s">
        <v>41</v>
      </c>
      <c r="H136" s="183" t="s">
        <v>906</v>
      </c>
      <c r="I136" s="183" t="s">
        <v>851</v>
      </c>
      <c r="J136" s="183"/>
    </row>
    <row r="137" spans="2:10" ht="140.25">
      <c r="B137" s="182" t="s">
        <v>310</v>
      </c>
      <c r="C137" s="183" t="s">
        <v>532</v>
      </c>
      <c r="D137" s="183" t="s">
        <v>907</v>
      </c>
      <c r="E137" s="183" t="s">
        <v>908</v>
      </c>
      <c r="F137" s="182" t="s">
        <v>516</v>
      </c>
      <c r="G137" s="182" t="s">
        <v>41</v>
      </c>
      <c r="H137" s="183" t="s">
        <v>909</v>
      </c>
      <c r="I137" s="183" t="s">
        <v>851</v>
      </c>
      <c r="J137" s="183"/>
    </row>
    <row r="138" spans="2:10" ht="140.25">
      <c r="B138" s="182" t="s">
        <v>312</v>
      </c>
      <c r="C138" s="183" t="s">
        <v>532</v>
      </c>
      <c r="D138" s="183" t="s">
        <v>910</v>
      </c>
      <c r="E138" s="183" t="s">
        <v>911</v>
      </c>
      <c r="F138" s="182" t="s">
        <v>516</v>
      </c>
      <c r="G138" s="182" t="s">
        <v>41</v>
      </c>
      <c r="H138" s="183" t="s">
        <v>912</v>
      </c>
      <c r="I138" s="183" t="s">
        <v>851</v>
      </c>
      <c r="J138" s="183"/>
    </row>
    <row r="139" spans="2:10" ht="25.5">
      <c r="B139" s="203" t="s">
        <v>314</v>
      </c>
      <c r="C139" s="204" t="s">
        <v>489</v>
      </c>
      <c r="D139" s="204" t="s">
        <v>315</v>
      </c>
      <c r="E139" s="193"/>
      <c r="F139" s="194"/>
      <c r="G139" s="194"/>
      <c r="H139" s="193"/>
      <c r="I139" s="193"/>
      <c r="J139" s="193"/>
    </row>
    <row r="140" spans="2:10" ht="165.75">
      <c r="B140" s="182" t="s">
        <v>316</v>
      </c>
      <c r="C140" s="183" t="s">
        <v>532</v>
      </c>
      <c r="D140" s="183" t="s">
        <v>913</v>
      </c>
      <c r="E140" s="183" t="s">
        <v>914</v>
      </c>
      <c r="F140" s="182" t="s">
        <v>516</v>
      </c>
      <c r="G140" s="182" t="s">
        <v>41</v>
      </c>
      <c r="H140" s="183" t="s">
        <v>915</v>
      </c>
      <c r="I140" s="183" t="s">
        <v>851</v>
      </c>
      <c r="J140" s="183"/>
    </row>
    <row r="141" spans="2:10" ht="178.5">
      <c r="B141" s="182" t="s">
        <v>318</v>
      </c>
      <c r="C141" s="183" t="s">
        <v>532</v>
      </c>
      <c r="D141" s="183" t="s">
        <v>916</v>
      </c>
      <c r="E141" s="183" t="s">
        <v>917</v>
      </c>
      <c r="F141" s="182" t="s">
        <v>516</v>
      </c>
      <c r="G141" s="182" t="s">
        <v>41</v>
      </c>
      <c r="H141" s="183" t="s">
        <v>918</v>
      </c>
      <c r="I141" s="183" t="s">
        <v>851</v>
      </c>
      <c r="J141" s="183"/>
    </row>
    <row r="142" spans="2:10" ht="216.75">
      <c r="B142" s="182" t="s">
        <v>320</v>
      </c>
      <c r="C142" s="183" t="s">
        <v>532</v>
      </c>
      <c r="D142" s="183" t="s">
        <v>919</v>
      </c>
      <c r="E142" s="183" t="s">
        <v>920</v>
      </c>
      <c r="F142" s="182" t="s">
        <v>528</v>
      </c>
      <c r="G142" s="182" t="s">
        <v>41</v>
      </c>
      <c r="H142" s="183" t="s">
        <v>921</v>
      </c>
      <c r="I142" s="183" t="s">
        <v>851</v>
      </c>
      <c r="J142" s="183"/>
    </row>
    <row r="143" spans="2:10" ht="165.75">
      <c r="B143" s="182" t="s">
        <v>322</v>
      </c>
      <c r="C143" s="183" t="s">
        <v>532</v>
      </c>
      <c r="D143" s="183" t="s">
        <v>922</v>
      </c>
      <c r="E143" s="183" t="s">
        <v>923</v>
      </c>
      <c r="F143" s="182" t="s">
        <v>823</v>
      </c>
      <c r="G143" s="182" t="s">
        <v>41</v>
      </c>
      <c r="H143" s="183" t="s">
        <v>824</v>
      </c>
      <c r="I143" s="183" t="s">
        <v>851</v>
      </c>
      <c r="J143" s="183"/>
    </row>
    <row r="144" spans="2:10" ht="178.5">
      <c r="B144" s="182" t="s">
        <v>324</v>
      </c>
      <c r="C144" s="183" t="s">
        <v>532</v>
      </c>
      <c r="D144" s="183" t="s">
        <v>924</v>
      </c>
      <c r="E144" s="183" t="s">
        <v>925</v>
      </c>
      <c r="F144" s="182" t="s">
        <v>823</v>
      </c>
      <c r="G144" s="182" t="s">
        <v>41</v>
      </c>
      <c r="H144" s="183" t="s">
        <v>824</v>
      </c>
      <c r="I144" s="183" t="s">
        <v>851</v>
      </c>
      <c r="J144" s="183"/>
    </row>
    <row r="145" spans="2:10" ht="25.5">
      <c r="B145" s="194" t="s">
        <v>326</v>
      </c>
      <c r="C145" s="193" t="s">
        <v>489</v>
      </c>
      <c r="D145" s="193" t="s">
        <v>327</v>
      </c>
      <c r="E145" s="193"/>
      <c r="F145" s="194"/>
      <c r="G145" s="194"/>
      <c r="H145" s="193"/>
      <c r="I145" s="193"/>
      <c r="J145" s="193"/>
    </row>
    <row r="146" spans="2:10" ht="102">
      <c r="B146" s="182" t="s">
        <v>328</v>
      </c>
      <c r="C146" s="183" t="s">
        <v>532</v>
      </c>
      <c r="D146" s="183" t="s">
        <v>926</v>
      </c>
      <c r="E146" s="183" t="s">
        <v>927</v>
      </c>
      <c r="F146" s="182" t="s">
        <v>535</v>
      </c>
      <c r="G146" s="182" t="s">
        <v>41</v>
      </c>
      <c r="H146" s="183" t="s">
        <v>928</v>
      </c>
      <c r="I146" s="183" t="s">
        <v>851</v>
      </c>
      <c r="J146" s="183"/>
    </row>
    <row r="147" spans="2:10" ht="127.5">
      <c r="B147" s="182" t="s">
        <v>330</v>
      </c>
      <c r="C147" s="183" t="s">
        <v>532</v>
      </c>
      <c r="D147" s="183" t="s">
        <v>929</v>
      </c>
      <c r="E147" s="183" t="s">
        <v>930</v>
      </c>
      <c r="F147" s="182" t="s">
        <v>535</v>
      </c>
      <c r="G147" s="182" t="s">
        <v>41</v>
      </c>
      <c r="H147" s="183" t="s">
        <v>931</v>
      </c>
      <c r="I147" s="183" t="s">
        <v>851</v>
      </c>
      <c r="J147" s="183"/>
    </row>
    <row r="148" spans="2:10">
      <c r="B148" s="196">
        <v>2</v>
      </c>
      <c r="C148" s="197" t="s">
        <v>512</v>
      </c>
      <c r="D148" s="197" t="s">
        <v>42</v>
      </c>
      <c r="E148" s="197"/>
      <c r="F148" s="196"/>
      <c r="G148" s="198"/>
      <c r="H148" s="197"/>
      <c r="I148" s="197"/>
      <c r="J148" s="197"/>
    </row>
    <row r="149" spans="2:10" ht="25.5">
      <c r="B149" s="184">
        <v>2.1</v>
      </c>
      <c r="C149" s="185" t="s">
        <v>513</v>
      </c>
      <c r="D149" s="185" t="s">
        <v>332</v>
      </c>
      <c r="E149" s="185"/>
      <c r="F149" s="184"/>
      <c r="G149" s="186"/>
      <c r="H149" s="185"/>
      <c r="I149" s="185"/>
      <c r="J149" s="185"/>
    </row>
    <row r="150" spans="2:10">
      <c r="B150" s="192" t="s">
        <v>333</v>
      </c>
      <c r="C150" s="193" t="s">
        <v>489</v>
      </c>
      <c r="D150" s="193" t="s">
        <v>334</v>
      </c>
      <c r="E150" s="193"/>
      <c r="F150" s="192"/>
      <c r="G150" s="194"/>
      <c r="H150" s="193"/>
      <c r="I150" s="193"/>
      <c r="J150" s="193"/>
    </row>
    <row r="151" spans="2:10" ht="255">
      <c r="B151" s="182" t="s">
        <v>335</v>
      </c>
      <c r="C151" s="183" t="s">
        <v>532</v>
      </c>
      <c r="D151" s="183" t="s">
        <v>932</v>
      </c>
      <c r="E151" s="183" t="s">
        <v>933</v>
      </c>
      <c r="F151" s="182" t="s">
        <v>535</v>
      </c>
      <c r="G151" s="182">
        <v>0</v>
      </c>
      <c r="H151" s="183" t="s">
        <v>934</v>
      </c>
      <c r="I151" s="183" t="s">
        <v>935</v>
      </c>
      <c r="J151" s="183"/>
    </row>
    <row r="152" spans="2:10" ht="140.25">
      <c r="B152" s="182" t="s">
        <v>337</v>
      </c>
      <c r="C152" s="183" t="s">
        <v>532</v>
      </c>
      <c r="D152" s="183" t="s">
        <v>936</v>
      </c>
      <c r="E152" s="183" t="s">
        <v>937</v>
      </c>
      <c r="F152" s="182" t="s">
        <v>545</v>
      </c>
      <c r="G152" s="182">
        <v>0</v>
      </c>
      <c r="H152" s="183" t="s">
        <v>934</v>
      </c>
      <c r="I152" s="183" t="s">
        <v>938</v>
      </c>
      <c r="J152" s="183"/>
    </row>
    <row r="153" spans="2:10" ht="204">
      <c r="B153" s="182" t="s">
        <v>339</v>
      </c>
      <c r="C153" s="183" t="s">
        <v>532</v>
      </c>
      <c r="D153" s="183" t="s">
        <v>939</v>
      </c>
      <c r="E153" s="183" t="s">
        <v>940</v>
      </c>
      <c r="F153" s="182" t="s">
        <v>823</v>
      </c>
      <c r="G153" s="182">
        <v>0</v>
      </c>
      <c r="H153" s="183" t="s">
        <v>934</v>
      </c>
      <c r="I153" s="183" t="s">
        <v>941</v>
      </c>
      <c r="J153" s="183"/>
    </row>
    <row r="154" spans="2:10" ht="165.75">
      <c r="B154" s="182" t="s">
        <v>341</v>
      </c>
      <c r="C154" s="183" t="s">
        <v>532</v>
      </c>
      <c r="D154" s="183" t="s">
        <v>942</v>
      </c>
      <c r="E154" s="183" t="s">
        <v>943</v>
      </c>
      <c r="F154" s="182" t="s">
        <v>528</v>
      </c>
      <c r="G154" s="182">
        <v>0</v>
      </c>
      <c r="H154" s="183" t="s">
        <v>934</v>
      </c>
      <c r="I154" s="183" t="s">
        <v>944</v>
      </c>
      <c r="J154" s="183"/>
    </row>
    <row r="155" spans="2:10">
      <c r="B155" s="192" t="s">
        <v>343</v>
      </c>
      <c r="C155" s="193" t="s">
        <v>567</v>
      </c>
      <c r="D155" s="193" t="s">
        <v>344</v>
      </c>
      <c r="E155" s="193"/>
      <c r="F155" s="192"/>
      <c r="G155" s="194"/>
      <c r="H155" s="193"/>
      <c r="I155" s="193"/>
      <c r="J155" s="193"/>
    </row>
    <row r="156" spans="2:10" ht="153">
      <c r="B156" s="182" t="s">
        <v>345</v>
      </c>
      <c r="C156" s="183" t="s">
        <v>568</v>
      </c>
      <c r="D156" s="183" t="s">
        <v>945</v>
      </c>
      <c r="E156" s="183" t="s">
        <v>946</v>
      </c>
      <c r="F156" s="182" t="s">
        <v>516</v>
      </c>
      <c r="G156" s="182">
        <v>100</v>
      </c>
      <c r="H156" s="183" t="s">
        <v>947</v>
      </c>
      <c r="I156" s="183" t="s">
        <v>948</v>
      </c>
      <c r="J156" s="183"/>
    </row>
    <row r="157" spans="2:10" ht="153">
      <c r="B157" s="182" t="s">
        <v>347</v>
      </c>
      <c r="C157" s="183" t="s">
        <v>568</v>
      </c>
      <c r="D157" s="183" t="s">
        <v>949</v>
      </c>
      <c r="E157" s="183" t="s">
        <v>950</v>
      </c>
      <c r="F157" s="182" t="s">
        <v>516</v>
      </c>
      <c r="G157" s="182">
        <v>100</v>
      </c>
      <c r="H157" s="183" t="s">
        <v>951</v>
      </c>
      <c r="I157" s="183" t="s">
        <v>952</v>
      </c>
      <c r="J157" s="183" t="s">
        <v>754</v>
      </c>
    </row>
    <row r="158" spans="2:10">
      <c r="B158" s="192" t="s">
        <v>349</v>
      </c>
      <c r="C158" s="193" t="s">
        <v>489</v>
      </c>
      <c r="D158" s="193" t="s">
        <v>350</v>
      </c>
      <c r="E158" s="193"/>
      <c r="F158" s="192"/>
      <c r="G158" s="194"/>
      <c r="H158" s="193"/>
      <c r="I158" s="193"/>
      <c r="J158" s="193"/>
    </row>
    <row r="159" spans="2:10" ht="140.25">
      <c r="B159" s="182" t="s">
        <v>351</v>
      </c>
      <c r="C159" s="183" t="s">
        <v>532</v>
      </c>
      <c r="D159" s="183" t="s">
        <v>953</v>
      </c>
      <c r="E159" s="183" t="s">
        <v>954</v>
      </c>
      <c r="F159" s="182" t="s">
        <v>516</v>
      </c>
      <c r="G159" s="182">
        <v>100</v>
      </c>
      <c r="H159" s="183" t="s">
        <v>955</v>
      </c>
      <c r="I159" s="183" t="s">
        <v>956</v>
      </c>
      <c r="J159" s="183" t="s">
        <v>957</v>
      </c>
    </row>
    <row r="160" spans="2:10" ht="153">
      <c r="B160" s="182" t="s">
        <v>353</v>
      </c>
      <c r="C160" s="183" t="s">
        <v>532</v>
      </c>
      <c r="D160" s="183" t="s">
        <v>958</v>
      </c>
      <c r="E160" s="183" t="s">
        <v>959</v>
      </c>
      <c r="F160" s="182" t="s">
        <v>516</v>
      </c>
      <c r="G160" s="182">
        <v>100</v>
      </c>
      <c r="H160" s="183" t="s">
        <v>960</v>
      </c>
      <c r="I160" s="183" t="s">
        <v>961</v>
      </c>
      <c r="J160" s="183" t="s">
        <v>962</v>
      </c>
    </row>
    <row r="161" spans="2:10" ht="25.5">
      <c r="B161" s="192" t="s">
        <v>355</v>
      </c>
      <c r="C161" s="193" t="s">
        <v>489</v>
      </c>
      <c r="D161" s="193" t="s">
        <v>356</v>
      </c>
      <c r="E161" s="193"/>
      <c r="F161" s="192"/>
      <c r="G161" s="194"/>
      <c r="H161" s="193"/>
      <c r="I161" s="193"/>
      <c r="J161" s="193"/>
    </row>
    <row r="162" spans="2:10" ht="140.25">
      <c r="B162" s="182" t="s">
        <v>357</v>
      </c>
      <c r="C162" s="183" t="s">
        <v>532</v>
      </c>
      <c r="D162" s="183" t="s">
        <v>963</v>
      </c>
      <c r="E162" s="183" t="s">
        <v>964</v>
      </c>
      <c r="F162" s="182" t="s">
        <v>516</v>
      </c>
      <c r="G162" s="182">
        <v>0</v>
      </c>
      <c r="H162" s="183" t="s">
        <v>965</v>
      </c>
      <c r="I162" s="183" t="s">
        <v>966</v>
      </c>
      <c r="J162" s="183" t="s">
        <v>967</v>
      </c>
    </row>
    <row r="163" spans="2:10" ht="127.5">
      <c r="B163" s="182" t="s">
        <v>359</v>
      </c>
      <c r="C163" s="183" t="s">
        <v>532</v>
      </c>
      <c r="D163" s="183" t="s">
        <v>968</v>
      </c>
      <c r="E163" s="183" t="s">
        <v>969</v>
      </c>
      <c r="F163" s="182" t="s">
        <v>516</v>
      </c>
      <c r="G163" s="182">
        <v>100</v>
      </c>
      <c r="H163" s="183" t="s">
        <v>970</v>
      </c>
      <c r="I163" s="183" t="s">
        <v>971</v>
      </c>
      <c r="J163" s="183" t="s">
        <v>972</v>
      </c>
    </row>
    <row r="164" spans="2:10" ht="102">
      <c r="B164" s="182" t="s">
        <v>361</v>
      </c>
      <c r="C164" s="183" t="s">
        <v>532</v>
      </c>
      <c r="D164" s="183" t="s">
        <v>973</v>
      </c>
      <c r="E164" s="183" t="s">
        <v>974</v>
      </c>
      <c r="F164" s="182" t="s">
        <v>516</v>
      </c>
      <c r="G164" s="182">
        <v>100</v>
      </c>
      <c r="H164" s="183" t="s">
        <v>975</v>
      </c>
      <c r="I164" s="183" t="s">
        <v>976</v>
      </c>
      <c r="J164" s="183" t="s">
        <v>977</v>
      </c>
    </row>
    <row r="165" spans="2:10" ht="127.5">
      <c r="B165" s="182" t="s">
        <v>363</v>
      </c>
      <c r="C165" s="183" t="s">
        <v>532</v>
      </c>
      <c r="D165" s="183" t="s">
        <v>978</v>
      </c>
      <c r="E165" s="183" t="s">
        <v>979</v>
      </c>
      <c r="F165" s="182" t="s">
        <v>516</v>
      </c>
      <c r="G165" s="182">
        <v>100</v>
      </c>
      <c r="H165" s="183" t="s">
        <v>980</v>
      </c>
      <c r="I165" s="183" t="s">
        <v>981</v>
      </c>
      <c r="J165" s="183" t="s">
        <v>982</v>
      </c>
    </row>
    <row r="166" spans="2:10">
      <c r="B166" s="192" t="s">
        <v>365</v>
      </c>
      <c r="C166" s="193" t="s">
        <v>489</v>
      </c>
      <c r="D166" s="193" t="s">
        <v>366</v>
      </c>
      <c r="E166" s="193"/>
      <c r="F166" s="192"/>
      <c r="G166" s="194"/>
      <c r="H166" s="193"/>
      <c r="I166" s="193"/>
      <c r="J166" s="193"/>
    </row>
    <row r="167" spans="2:10" ht="178.5">
      <c r="B167" s="182" t="s">
        <v>367</v>
      </c>
      <c r="C167" s="183" t="s">
        <v>532</v>
      </c>
      <c r="D167" s="183" t="s">
        <v>983</v>
      </c>
      <c r="E167" s="183" t="s">
        <v>984</v>
      </c>
      <c r="F167" s="182" t="s">
        <v>516</v>
      </c>
      <c r="G167" s="182">
        <v>100</v>
      </c>
      <c r="H167" s="183" t="s">
        <v>985</v>
      </c>
      <c r="I167" s="183" t="s">
        <v>986</v>
      </c>
      <c r="J167" s="183" t="s">
        <v>987</v>
      </c>
    </row>
    <row r="168" spans="2:10" ht="140.25">
      <c r="B168" s="182" t="s">
        <v>369</v>
      </c>
      <c r="C168" s="183" t="s">
        <v>532</v>
      </c>
      <c r="D168" s="183" t="s">
        <v>988</v>
      </c>
      <c r="E168" s="183" t="s">
        <v>989</v>
      </c>
      <c r="F168" s="182" t="s">
        <v>516</v>
      </c>
      <c r="G168" s="182">
        <v>100</v>
      </c>
      <c r="H168" s="183" t="s">
        <v>990</v>
      </c>
      <c r="I168" s="183" t="s">
        <v>991</v>
      </c>
      <c r="J168" s="183"/>
    </row>
    <row r="169" spans="2:10" ht="38.25">
      <c r="B169" s="184">
        <v>2.2000000000000002</v>
      </c>
      <c r="C169" s="195" t="s">
        <v>513</v>
      </c>
      <c r="D169" s="195" t="s">
        <v>371</v>
      </c>
      <c r="E169" s="195"/>
      <c r="F169" s="184"/>
      <c r="G169" s="184"/>
      <c r="H169" s="195"/>
      <c r="I169" s="195"/>
      <c r="J169" s="195"/>
    </row>
    <row r="170" spans="2:10" ht="140.25">
      <c r="B170" s="182" t="s">
        <v>372</v>
      </c>
      <c r="C170" s="183" t="s">
        <v>57</v>
      </c>
      <c r="D170" s="183" t="s">
        <v>992</v>
      </c>
      <c r="E170" s="183" t="s">
        <v>993</v>
      </c>
      <c r="F170" s="182" t="s">
        <v>516</v>
      </c>
      <c r="G170" s="182" t="s">
        <v>41</v>
      </c>
      <c r="H170" s="183" t="s">
        <v>994</v>
      </c>
      <c r="I170" s="183" t="s">
        <v>995</v>
      </c>
      <c r="J170" s="183" t="s">
        <v>996</v>
      </c>
    </row>
    <row r="171" spans="2:10" ht="127.5">
      <c r="B171" s="182" t="s">
        <v>374</v>
      </c>
      <c r="C171" s="183" t="s">
        <v>662</v>
      </c>
      <c r="D171" s="183" t="s">
        <v>997</v>
      </c>
      <c r="E171" s="183" t="s">
        <v>998</v>
      </c>
      <c r="F171" s="182" t="s">
        <v>516</v>
      </c>
      <c r="G171" s="182" t="s">
        <v>41</v>
      </c>
      <c r="H171" s="183" t="s">
        <v>999</v>
      </c>
      <c r="I171" s="183" t="s">
        <v>1000</v>
      </c>
      <c r="J171" s="183"/>
    </row>
    <row r="172" spans="2:10" ht="153">
      <c r="B172" s="182" t="s">
        <v>376</v>
      </c>
      <c r="C172" s="183" t="s">
        <v>662</v>
      </c>
      <c r="D172" s="183" t="s">
        <v>1001</v>
      </c>
      <c r="E172" s="183" t="s">
        <v>1002</v>
      </c>
      <c r="F172" s="182" t="s">
        <v>516</v>
      </c>
      <c r="G172" s="182" t="s">
        <v>41</v>
      </c>
      <c r="H172" s="183" t="s">
        <v>1003</v>
      </c>
      <c r="I172" s="183" t="s">
        <v>1004</v>
      </c>
      <c r="J172" s="183"/>
    </row>
    <row r="173" spans="2:10" ht="25.5">
      <c r="B173" s="192" t="s">
        <v>378</v>
      </c>
      <c r="C173" s="193" t="s">
        <v>567</v>
      </c>
      <c r="D173" s="193" t="s">
        <v>379</v>
      </c>
      <c r="E173" s="193"/>
      <c r="F173" s="192"/>
      <c r="G173" s="194"/>
      <c r="H173" s="193"/>
      <c r="I173" s="193"/>
      <c r="J173" s="193"/>
    </row>
    <row r="174" spans="2:10" ht="178.5">
      <c r="B174" s="182" t="s">
        <v>380</v>
      </c>
      <c r="C174" s="183" t="s">
        <v>568</v>
      </c>
      <c r="D174" s="183" t="s">
        <v>1005</v>
      </c>
      <c r="E174" s="183" t="s">
        <v>1006</v>
      </c>
      <c r="F174" s="182" t="s">
        <v>516</v>
      </c>
      <c r="G174" s="182" t="s">
        <v>41</v>
      </c>
      <c r="H174" s="183" t="s">
        <v>1007</v>
      </c>
      <c r="I174" s="183" t="s">
        <v>1008</v>
      </c>
      <c r="J174" s="183"/>
    </row>
    <row r="175" spans="2:10" ht="25.5">
      <c r="B175" s="192" t="s">
        <v>382</v>
      </c>
      <c r="C175" s="193" t="s">
        <v>567</v>
      </c>
      <c r="D175" s="193" t="s">
        <v>383</v>
      </c>
      <c r="E175" s="193"/>
      <c r="F175" s="192"/>
      <c r="G175" s="194"/>
      <c r="H175" s="193"/>
      <c r="I175" s="193"/>
      <c r="J175" s="193"/>
    </row>
    <row r="176" spans="2:10" ht="191.25">
      <c r="B176" s="182" t="s">
        <v>384</v>
      </c>
      <c r="C176" s="183" t="s">
        <v>568</v>
      </c>
      <c r="D176" s="183" t="s">
        <v>1009</v>
      </c>
      <c r="E176" s="183" t="s">
        <v>1010</v>
      </c>
      <c r="F176" s="182" t="s">
        <v>516</v>
      </c>
      <c r="G176" s="182">
        <v>100</v>
      </c>
      <c r="H176" s="183" t="s">
        <v>1011</v>
      </c>
      <c r="I176" s="183" t="s">
        <v>1012</v>
      </c>
      <c r="J176" s="183"/>
    </row>
    <row r="177" spans="2:10" ht="140.25">
      <c r="B177" s="182" t="s">
        <v>386</v>
      </c>
      <c r="C177" s="183" t="s">
        <v>568</v>
      </c>
      <c r="D177" s="183" t="s">
        <v>1013</v>
      </c>
      <c r="E177" s="183" t="s">
        <v>1014</v>
      </c>
      <c r="F177" s="182" t="s">
        <v>516</v>
      </c>
      <c r="G177" s="182">
        <v>0</v>
      </c>
      <c r="H177" s="183" t="s">
        <v>1015</v>
      </c>
      <c r="I177" s="183" t="s">
        <v>1016</v>
      </c>
      <c r="J177" s="183"/>
    </row>
    <row r="178" spans="2:10" ht="25.5">
      <c r="B178" s="192" t="s">
        <v>388</v>
      </c>
      <c r="C178" s="193" t="s">
        <v>489</v>
      </c>
      <c r="D178" s="193" t="s">
        <v>389</v>
      </c>
      <c r="E178" s="193"/>
      <c r="F178" s="192"/>
      <c r="G178" s="194"/>
      <c r="H178" s="193"/>
      <c r="I178" s="193"/>
      <c r="J178" s="193"/>
    </row>
    <row r="179" spans="2:10" ht="178.5">
      <c r="B179" s="182" t="s">
        <v>390</v>
      </c>
      <c r="C179" s="183" t="s">
        <v>532</v>
      </c>
      <c r="D179" s="183" t="s">
        <v>1017</v>
      </c>
      <c r="E179" s="183" t="s">
        <v>1018</v>
      </c>
      <c r="F179" s="182" t="s">
        <v>516</v>
      </c>
      <c r="G179" s="182">
        <v>0</v>
      </c>
      <c r="H179" s="183" t="s">
        <v>1019</v>
      </c>
      <c r="I179" s="183" t="s">
        <v>1020</v>
      </c>
      <c r="J179" s="183" t="s">
        <v>1021</v>
      </c>
    </row>
    <row r="180" spans="2:10" ht="165.75">
      <c r="B180" s="182" t="s">
        <v>392</v>
      </c>
      <c r="C180" s="183" t="s">
        <v>532</v>
      </c>
      <c r="D180" s="183" t="s">
        <v>1022</v>
      </c>
      <c r="E180" s="183" t="s">
        <v>1023</v>
      </c>
      <c r="F180" s="182" t="s">
        <v>516</v>
      </c>
      <c r="G180" s="182">
        <v>80</v>
      </c>
      <c r="H180" s="183" t="s">
        <v>1024</v>
      </c>
      <c r="I180" s="183" t="s">
        <v>1025</v>
      </c>
      <c r="J180" s="183"/>
    </row>
    <row r="181" spans="2:10" ht="204">
      <c r="B181" s="182" t="s">
        <v>394</v>
      </c>
      <c r="C181" s="183" t="s">
        <v>532</v>
      </c>
      <c r="D181" s="183" t="s">
        <v>1026</v>
      </c>
      <c r="E181" s="183" t="s">
        <v>1027</v>
      </c>
      <c r="F181" s="182" t="s">
        <v>516</v>
      </c>
      <c r="G181" s="182">
        <v>50</v>
      </c>
      <c r="H181" s="183" t="s">
        <v>1028</v>
      </c>
      <c r="I181" s="183" t="s">
        <v>1029</v>
      </c>
      <c r="J181" s="183" t="s">
        <v>1030</v>
      </c>
    </row>
    <row r="182" spans="2:10" ht="25.5">
      <c r="B182" s="192" t="s">
        <v>396</v>
      </c>
      <c r="C182" s="193" t="s">
        <v>567</v>
      </c>
      <c r="D182" s="193" t="s">
        <v>397</v>
      </c>
      <c r="E182" s="193"/>
      <c r="F182" s="192"/>
      <c r="G182" s="194"/>
      <c r="H182" s="193"/>
      <c r="I182" s="193"/>
      <c r="J182" s="193"/>
    </row>
    <row r="183" spans="2:10" ht="178.5">
      <c r="B183" s="182" t="s">
        <v>398</v>
      </c>
      <c r="C183" s="183" t="s">
        <v>568</v>
      </c>
      <c r="D183" s="183" t="s">
        <v>1031</v>
      </c>
      <c r="E183" s="183" t="s">
        <v>1032</v>
      </c>
      <c r="F183" s="182" t="s">
        <v>516</v>
      </c>
      <c r="G183" s="182">
        <v>100</v>
      </c>
      <c r="H183" s="183" t="s">
        <v>1033</v>
      </c>
      <c r="I183" s="183" t="s">
        <v>1034</v>
      </c>
      <c r="J183" s="183"/>
    </row>
    <row r="184" spans="2:10" ht="25.5">
      <c r="B184" s="192" t="s">
        <v>400</v>
      </c>
      <c r="C184" s="193" t="s">
        <v>489</v>
      </c>
      <c r="D184" s="193" t="s">
        <v>401</v>
      </c>
      <c r="E184" s="193"/>
      <c r="F184" s="192"/>
      <c r="G184" s="194"/>
      <c r="H184" s="193"/>
      <c r="I184" s="193"/>
      <c r="J184" s="193"/>
    </row>
    <row r="185" spans="2:10" ht="191.25">
      <c r="B185" s="182" t="s">
        <v>402</v>
      </c>
      <c r="C185" s="183" t="s">
        <v>532</v>
      </c>
      <c r="D185" s="183" t="s">
        <v>1035</v>
      </c>
      <c r="E185" s="183" t="s">
        <v>1036</v>
      </c>
      <c r="F185" s="182" t="s">
        <v>535</v>
      </c>
      <c r="G185" s="182">
        <v>0</v>
      </c>
      <c r="H185" s="183" t="s">
        <v>1037</v>
      </c>
      <c r="I185" s="183" t="s">
        <v>1038</v>
      </c>
      <c r="J185" s="183"/>
    </row>
    <row r="186" spans="2:10">
      <c r="B186" s="184">
        <v>2.2999999999999998</v>
      </c>
      <c r="C186" s="185">
        <v>0</v>
      </c>
      <c r="D186" s="185" t="s">
        <v>404</v>
      </c>
      <c r="E186" s="185"/>
      <c r="F186" s="184"/>
      <c r="G186" s="186"/>
      <c r="H186" s="185"/>
      <c r="I186" s="185"/>
      <c r="J186" s="185"/>
    </row>
    <row r="187" spans="2:10" ht="114.75">
      <c r="B187" s="190" t="s">
        <v>405</v>
      </c>
      <c r="C187" s="191" t="s">
        <v>57</v>
      </c>
      <c r="D187" s="191" t="s">
        <v>1039</v>
      </c>
      <c r="E187" s="191" t="s">
        <v>1040</v>
      </c>
      <c r="F187" s="190" t="s">
        <v>545</v>
      </c>
      <c r="G187" s="190" t="s">
        <v>41</v>
      </c>
      <c r="H187" s="191" t="s">
        <v>1041</v>
      </c>
      <c r="I187" s="191" t="s">
        <v>1042</v>
      </c>
      <c r="J187" s="191" t="s">
        <v>1043</v>
      </c>
    </row>
    <row r="188" spans="2:10" ht="25.5">
      <c r="B188" s="192" t="s">
        <v>407</v>
      </c>
      <c r="C188" s="193" t="s">
        <v>567</v>
      </c>
      <c r="D188" s="193" t="s">
        <v>408</v>
      </c>
      <c r="E188" s="193"/>
      <c r="F188" s="192"/>
      <c r="G188" s="194"/>
      <c r="H188" s="193"/>
      <c r="I188" s="193"/>
      <c r="J188" s="193"/>
    </row>
    <row r="189" spans="2:10" ht="153">
      <c r="B189" s="190" t="s">
        <v>409</v>
      </c>
      <c r="C189" s="191" t="s">
        <v>568</v>
      </c>
      <c r="D189" s="191" t="s">
        <v>1044</v>
      </c>
      <c r="E189" s="191" t="s">
        <v>1045</v>
      </c>
      <c r="F189" s="190" t="s">
        <v>528</v>
      </c>
      <c r="G189" s="190" t="s">
        <v>41</v>
      </c>
      <c r="H189" s="191" t="s">
        <v>824</v>
      </c>
      <c r="I189" s="191" t="s">
        <v>1046</v>
      </c>
      <c r="J189" s="191"/>
    </row>
    <row r="190" spans="2:10" ht="165.75">
      <c r="B190" s="190" t="s">
        <v>411</v>
      </c>
      <c r="C190" s="191" t="s">
        <v>568</v>
      </c>
      <c r="D190" s="191" t="s">
        <v>1047</v>
      </c>
      <c r="E190" s="191" t="s">
        <v>1048</v>
      </c>
      <c r="F190" s="190" t="s">
        <v>528</v>
      </c>
      <c r="G190" s="190" t="s">
        <v>41</v>
      </c>
      <c r="H190" s="191" t="s">
        <v>824</v>
      </c>
      <c r="I190" s="191" t="s">
        <v>1046</v>
      </c>
      <c r="J190" s="191"/>
    </row>
    <row r="191" spans="2:10" ht="153">
      <c r="B191" s="190" t="s">
        <v>413</v>
      </c>
      <c r="C191" s="191" t="s">
        <v>568</v>
      </c>
      <c r="D191" s="191" t="s">
        <v>1049</v>
      </c>
      <c r="E191" s="191" t="s">
        <v>1050</v>
      </c>
      <c r="F191" s="190" t="s">
        <v>528</v>
      </c>
      <c r="G191" s="190" t="s">
        <v>41</v>
      </c>
      <c r="H191" s="191" t="s">
        <v>824</v>
      </c>
      <c r="I191" s="191" t="s">
        <v>1046</v>
      </c>
      <c r="J191" s="191"/>
    </row>
    <row r="192" spans="2:10" ht="25.5">
      <c r="B192" s="192" t="s">
        <v>415</v>
      </c>
      <c r="C192" s="193" t="s">
        <v>489</v>
      </c>
      <c r="D192" s="193" t="s">
        <v>416</v>
      </c>
      <c r="E192" s="193"/>
      <c r="F192" s="192"/>
      <c r="G192" s="194"/>
      <c r="H192" s="193"/>
      <c r="I192" s="193"/>
      <c r="J192" s="193"/>
    </row>
    <row r="193" spans="2:10" ht="216.75">
      <c r="B193" s="190" t="s">
        <v>417</v>
      </c>
      <c r="C193" s="191" t="s">
        <v>532</v>
      </c>
      <c r="D193" s="191" t="s">
        <v>1051</v>
      </c>
      <c r="E193" s="191" t="s">
        <v>1052</v>
      </c>
      <c r="F193" s="190" t="s">
        <v>1053</v>
      </c>
      <c r="G193" s="190" t="s">
        <v>41</v>
      </c>
      <c r="H193" s="191" t="s">
        <v>824</v>
      </c>
      <c r="I193" s="191" t="s">
        <v>1046</v>
      </c>
      <c r="J193" s="191"/>
    </row>
    <row r="194" spans="2:10" ht="229.5">
      <c r="B194" s="190" t="s">
        <v>419</v>
      </c>
      <c r="C194" s="191" t="s">
        <v>532</v>
      </c>
      <c r="D194" s="191" t="s">
        <v>1054</v>
      </c>
      <c r="E194" s="191" t="s">
        <v>1055</v>
      </c>
      <c r="F194" s="190" t="s">
        <v>1053</v>
      </c>
      <c r="G194" s="190" t="s">
        <v>41</v>
      </c>
      <c r="H194" s="191" t="s">
        <v>824</v>
      </c>
      <c r="I194" s="191" t="s">
        <v>1046</v>
      </c>
      <c r="J194" s="191"/>
    </row>
    <row r="195" spans="2:10" ht="216.75">
      <c r="B195" s="190" t="s">
        <v>421</v>
      </c>
      <c r="C195" s="191" t="s">
        <v>532</v>
      </c>
      <c r="D195" s="191" t="s">
        <v>1056</v>
      </c>
      <c r="E195" s="191" t="s">
        <v>1057</v>
      </c>
      <c r="F195" s="190" t="s">
        <v>1053</v>
      </c>
      <c r="G195" s="190" t="s">
        <v>41</v>
      </c>
      <c r="H195" s="191" t="s">
        <v>824</v>
      </c>
      <c r="I195" s="191" t="s">
        <v>1046</v>
      </c>
      <c r="J195" s="191"/>
    </row>
    <row r="196" spans="2:10" ht="229.5">
      <c r="B196" s="190" t="s">
        <v>423</v>
      </c>
      <c r="C196" s="191" t="s">
        <v>532</v>
      </c>
      <c r="D196" s="191" t="s">
        <v>1058</v>
      </c>
      <c r="E196" s="191" t="s">
        <v>1059</v>
      </c>
      <c r="F196" s="190" t="s">
        <v>1053</v>
      </c>
      <c r="G196" s="190" t="s">
        <v>41</v>
      </c>
      <c r="H196" s="191" t="s">
        <v>824</v>
      </c>
      <c r="I196" s="191" t="s">
        <v>1046</v>
      </c>
      <c r="J196" s="191"/>
    </row>
    <row r="197" spans="2:10">
      <c r="B197" s="192" t="s">
        <v>425</v>
      </c>
      <c r="C197" s="193" t="s">
        <v>567</v>
      </c>
      <c r="D197" s="193" t="s">
        <v>426</v>
      </c>
      <c r="E197" s="193"/>
      <c r="F197" s="192"/>
      <c r="G197" s="194"/>
      <c r="H197" s="193"/>
      <c r="I197" s="193"/>
      <c r="J197" s="193"/>
    </row>
    <row r="198" spans="2:10" ht="153">
      <c r="B198" s="190" t="s">
        <v>427</v>
      </c>
      <c r="C198" s="191" t="s">
        <v>568</v>
      </c>
      <c r="D198" s="191" t="s">
        <v>1060</v>
      </c>
      <c r="E198" s="191" t="s">
        <v>1061</v>
      </c>
      <c r="F198" s="190" t="s">
        <v>528</v>
      </c>
      <c r="G198" s="190" t="s">
        <v>41</v>
      </c>
      <c r="H198" s="191" t="s">
        <v>824</v>
      </c>
      <c r="I198" s="191" t="s">
        <v>1046</v>
      </c>
      <c r="J198" s="191"/>
    </row>
    <row r="199" spans="2:10" ht="153">
      <c r="B199" s="190" t="s">
        <v>429</v>
      </c>
      <c r="C199" s="191" t="s">
        <v>568</v>
      </c>
      <c r="D199" s="191" t="s">
        <v>1062</v>
      </c>
      <c r="E199" s="191" t="s">
        <v>1063</v>
      </c>
      <c r="F199" s="190" t="s">
        <v>528</v>
      </c>
      <c r="G199" s="190" t="s">
        <v>41</v>
      </c>
      <c r="H199" s="191" t="s">
        <v>824</v>
      </c>
      <c r="I199" s="191" t="s">
        <v>1046</v>
      </c>
      <c r="J199" s="191"/>
    </row>
    <row r="200" spans="2:10">
      <c r="B200" s="192" t="s">
        <v>431</v>
      </c>
      <c r="C200" s="193" t="s">
        <v>489</v>
      </c>
      <c r="D200" s="193" t="s">
        <v>432</v>
      </c>
      <c r="E200" s="193"/>
      <c r="F200" s="192"/>
      <c r="G200" s="194"/>
      <c r="H200" s="193"/>
      <c r="I200" s="193"/>
      <c r="J200" s="193"/>
    </row>
    <row r="201" spans="2:10" ht="229.5">
      <c r="B201" s="190" t="s">
        <v>433</v>
      </c>
      <c r="C201" s="191" t="s">
        <v>532</v>
      </c>
      <c r="D201" s="191" t="s">
        <v>1064</v>
      </c>
      <c r="E201" s="191" t="s">
        <v>1065</v>
      </c>
      <c r="F201" s="190" t="s">
        <v>1053</v>
      </c>
      <c r="G201" s="190" t="s">
        <v>41</v>
      </c>
      <c r="H201" s="191" t="s">
        <v>824</v>
      </c>
      <c r="I201" s="191" t="s">
        <v>1046</v>
      </c>
      <c r="J201" s="191"/>
    </row>
    <row r="202" spans="2:10" ht="229.5">
      <c r="B202" s="190" t="s">
        <v>435</v>
      </c>
      <c r="C202" s="191" t="s">
        <v>532</v>
      </c>
      <c r="D202" s="191" t="s">
        <v>1066</v>
      </c>
      <c r="E202" s="191" t="s">
        <v>1067</v>
      </c>
      <c r="F202" s="190" t="s">
        <v>1053</v>
      </c>
      <c r="G202" s="190" t="s">
        <v>41</v>
      </c>
      <c r="H202" s="191" t="s">
        <v>824</v>
      </c>
      <c r="I202" s="191" t="s">
        <v>1046</v>
      </c>
      <c r="J202" s="191"/>
    </row>
    <row r="203" spans="2:10" ht="242.25">
      <c r="B203" s="190" t="s">
        <v>437</v>
      </c>
      <c r="C203" s="191" t="s">
        <v>532</v>
      </c>
      <c r="D203" s="191" t="s">
        <v>1068</v>
      </c>
      <c r="E203" s="191" t="s">
        <v>1069</v>
      </c>
      <c r="F203" s="190" t="s">
        <v>1053</v>
      </c>
      <c r="G203" s="190" t="s">
        <v>41</v>
      </c>
      <c r="H203" s="191" t="s">
        <v>824</v>
      </c>
      <c r="I203" s="191" t="s">
        <v>1046</v>
      </c>
      <c r="J203" s="191"/>
    </row>
    <row r="204" spans="2:10" ht="153">
      <c r="B204" s="190" t="s">
        <v>439</v>
      </c>
      <c r="C204" s="191" t="s">
        <v>532</v>
      </c>
      <c r="D204" s="191" t="s">
        <v>1070</v>
      </c>
      <c r="E204" s="191" t="s">
        <v>1071</v>
      </c>
      <c r="F204" s="190" t="s">
        <v>528</v>
      </c>
      <c r="G204" s="190" t="s">
        <v>41</v>
      </c>
      <c r="H204" s="191" t="s">
        <v>824</v>
      </c>
      <c r="I204" s="191" t="s">
        <v>1046</v>
      </c>
      <c r="J204" s="191"/>
    </row>
    <row r="205" spans="2:10" ht="153">
      <c r="B205" s="190" t="s">
        <v>441</v>
      </c>
      <c r="C205" s="191" t="s">
        <v>532</v>
      </c>
      <c r="D205" s="191" t="s">
        <v>1072</v>
      </c>
      <c r="E205" s="191" t="s">
        <v>1073</v>
      </c>
      <c r="F205" s="190" t="s">
        <v>528</v>
      </c>
      <c r="G205" s="190" t="s">
        <v>41</v>
      </c>
      <c r="H205" s="191" t="s">
        <v>824</v>
      </c>
      <c r="I205" s="191" t="s">
        <v>1046</v>
      </c>
      <c r="J205" s="191"/>
    </row>
    <row r="206" spans="2:10" ht="25.5">
      <c r="B206" s="192" t="s">
        <v>443</v>
      </c>
      <c r="C206" s="193" t="s">
        <v>567</v>
      </c>
      <c r="D206" s="193" t="s">
        <v>444</v>
      </c>
      <c r="E206" s="193"/>
      <c r="F206" s="192"/>
      <c r="G206" s="194"/>
      <c r="H206" s="193"/>
      <c r="I206" s="193"/>
      <c r="J206" s="193"/>
    </row>
    <row r="207" spans="2:10" ht="127.5">
      <c r="B207" s="190" t="s">
        <v>445</v>
      </c>
      <c r="C207" s="191" t="s">
        <v>568</v>
      </c>
      <c r="D207" s="191" t="s">
        <v>1074</v>
      </c>
      <c r="E207" s="191" t="s">
        <v>1075</v>
      </c>
      <c r="F207" s="190" t="s">
        <v>528</v>
      </c>
      <c r="G207" s="190" t="s">
        <v>41</v>
      </c>
      <c r="H207" s="191" t="s">
        <v>824</v>
      </c>
      <c r="I207" s="191" t="s">
        <v>1046</v>
      </c>
      <c r="J207" s="191"/>
    </row>
    <row r="208" spans="2:10" ht="140.25">
      <c r="B208" s="190" t="s">
        <v>447</v>
      </c>
      <c r="C208" s="191" t="s">
        <v>568</v>
      </c>
      <c r="D208" s="191" t="s">
        <v>1076</v>
      </c>
      <c r="E208" s="191" t="s">
        <v>1077</v>
      </c>
      <c r="F208" s="190" t="s">
        <v>823</v>
      </c>
      <c r="G208" s="190" t="s">
        <v>41</v>
      </c>
      <c r="H208" s="191" t="s">
        <v>824</v>
      </c>
      <c r="I208" s="191" t="s">
        <v>1046</v>
      </c>
      <c r="J208" s="191"/>
    </row>
    <row r="209" spans="2:10" ht="153">
      <c r="B209" s="190" t="s">
        <v>449</v>
      </c>
      <c r="C209" s="191" t="s">
        <v>568</v>
      </c>
      <c r="D209" s="191" t="s">
        <v>1078</v>
      </c>
      <c r="E209" s="191" t="s">
        <v>1079</v>
      </c>
      <c r="F209" s="190" t="s">
        <v>528</v>
      </c>
      <c r="G209" s="190" t="s">
        <v>41</v>
      </c>
      <c r="H209" s="191" t="s">
        <v>824</v>
      </c>
      <c r="I209" s="191" t="s">
        <v>1046</v>
      </c>
      <c r="J209" s="191"/>
    </row>
    <row r="210" spans="2:10" ht="153">
      <c r="B210" s="190" t="s">
        <v>451</v>
      </c>
      <c r="C210" s="191" t="s">
        <v>568</v>
      </c>
      <c r="D210" s="191" t="s">
        <v>1080</v>
      </c>
      <c r="E210" s="191" t="s">
        <v>1081</v>
      </c>
      <c r="F210" s="190" t="s">
        <v>528</v>
      </c>
      <c r="G210" s="190" t="s">
        <v>41</v>
      </c>
      <c r="H210" s="191" t="s">
        <v>824</v>
      </c>
      <c r="I210" s="191" t="s">
        <v>1046</v>
      </c>
      <c r="J210" s="191"/>
    </row>
    <row r="211" spans="2:10" ht="25.5">
      <c r="B211" s="192" t="s">
        <v>453</v>
      </c>
      <c r="C211" s="193" t="s">
        <v>489</v>
      </c>
      <c r="D211" s="193" t="s">
        <v>454</v>
      </c>
      <c r="E211" s="193"/>
      <c r="F211" s="192"/>
      <c r="G211" s="194"/>
      <c r="H211" s="193"/>
      <c r="I211" s="193"/>
      <c r="J211" s="193"/>
    </row>
    <row r="212" spans="2:10" ht="191.25">
      <c r="B212" s="190" t="s">
        <v>455</v>
      </c>
      <c r="C212" s="191" t="s">
        <v>532</v>
      </c>
      <c r="D212" s="191" t="s">
        <v>1082</v>
      </c>
      <c r="E212" s="191" t="s">
        <v>1083</v>
      </c>
      <c r="F212" s="190" t="s">
        <v>1053</v>
      </c>
      <c r="G212" s="190" t="s">
        <v>41</v>
      </c>
      <c r="H212" s="191" t="s">
        <v>824</v>
      </c>
      <c r="I212" s="191" t="s">
        <v>1046</v>
      </c>
      <c r="J212" s="191"/>
    </row>
    <row r="213" spans="2:10" ht="153">
      <c r="B213" s="190" t="s">
        <v>457</v>
      </c>
      <c r="C213" s="191" t="s">
        <v>532</v>
      </c>
      <c r="D213" s="191" t="s">
        <v>1084</v>
      </c>
      <c r="E213" s="191" t="s">
        <v>1085</v>
      </c>
      <c r="F213" s="190" t="s">
        <v>528</v>
      </c>
      <c r="G213" s="190" t="s">
        <v>41</v>
      </c>
      <c r="H213" s="191" t="s">
        <v>824</v>
      </c>
      <c r="I213" s="191" t="s">
        <v>1046</v>
      </c>
      <c r="J213" s="191"/>
    </row>
    <row r="214" spans="2:10" ht="178.5">
      <c r="B214" s="190" t="s">
        <v>459</v>
      </c>
      <c r="C214" s="191" t="s">
        <v>532</v>
      </c>
      <c r="D214" s="191" t="s">
        <v>1086</v>
      </c>
      <c r="E214" s="191" t="s">
        <v>1087</v>
      </c>
      <c r="F214" s="190" t="s">
        <v>823</v>
      </c>
      <c r="G214" s="190" t="s">
        <v>41</v>
      </c>
      <c r="H214" s="191" t="s">
        <v>824</v>
      </c>
      <c r="I214" s="191" t="s">
        <v>1046</v>
      </c>
      <c r="J214" s="191"/>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20.7109375"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7" t="s">
        <v>20</v>
      </c>
      <c r="I1"/>
    </row>
    <row r="3" spans="2:10" ht="15">
      <c r="B3" s="90" t="s">
        <v>14</v>
      </c>
      <c r="C3" s="179"/>
      <c r="D3" s="178"/>
      <c r="E3" s="178"/>
      <c r="F3" s="179"/>
      <c r="G3" s="179"/>
      <c r="H3" s="178"/>
      <c r="I3" s="178"/>
      <c r="J3" s="178"/>
    </row>
    <row r="5" spans="2:10" s="64" customFormat="1" ht="30">
      <c r="B5" s="181" t="s">
        <v>504</v>
      </c>
      <c r="C5" s="181" t="s">
        <v>487</v>
      </c>
      <c r="D5" s="181" t="s">
        <v>505</v>
      </c>
      <c r="E5" s="181" t="s">
        <v>506</v>
      </c>
      <c r="F5" s="181" t="s">
        <v>507</v>
      </c>
      <c r="G5" s="181" t="s">
        <v>508</v>
      </c>
      <c r="H5" s="181" t="s">
        <v>509</v>
      </c>
      <c r="I5" s="181" t="s">
        <v>510</v>
      </c>
      <c r="J5" s="181" t="s">
        <v>511</v>
      </c>
    </row>
    <row r="6" spans="2:10">
      <c r="B6" s="187">
        <v>4</v>
      </c>
      <c r="C6" s="207" t="s">
        <v>1088</v>
      </c>
      <c r="D6" s="207" t="s">
        <v>1088</v>
      </c>
      <c r="E6" s="188"/>
      <c r="F6" s="187"/>
      <c r="G6" s="187"/>
      <c r="H6" s="188"/>
      <c r="I6" s="188"/>
      <c r="J6" s="188"/>
    </row>
    <row r="7" spans="2:10" ht="25.5">
      <c r="B7" s="184">
        <v>4.0999999999999996</v>
      </c>
      <c r="C7" s="195" t="s">
        <v>57</v>
      </c>
      <c r="D7" s="195" t="s">
        <v>1089</v>
      </c>
      <c r="E7" s="185"/>
      <c r="F7" s="184"/>
      <c r="G7" s="184"/>
      <c r="H7" s="185"/>
      <c r="I7" s="185"/>
      <c r="J7" s="185"/>
    </row>
    <row r="8" spans="2:10" ht="408">
      <c r="B8" s="182" t="s">
        <v>1090</v>
      </c>
      <c r="C8" s="182" t="s">
        <v>57</v>
      </c>
      <c r="D8" s="183" t="s">
        <v>1091</v>
      </c>
      <c r="E8" s="183" t="s">
        <v>1092</v>
      </c>
      <c r="F8" s="182" t="s">
        <v>516</v>
      </c>
      <c r="G8" s="182" t="s">
        <v>41</v>
      </c>
      <c r="H8" s="183" t="s">
        <v>1093</v>
      </c>
      <c r="I8" s="183" t="s">
        <v>1094</v>
      </c>
      <c r="J8" s="183" t="s">
        <v>1095</v>
      </c>
    </row>
    <row r="9" spans="2:10" ht="204">
      <c r="B9" s="182" t="s">
        <v>1096</v>
      </c>
      <c r="C9" s="182" t="s">
        <v>57</v>
      </c>
      <c r="D9" s="183" t="s">
        <v>1097</v>
      </c>
      <c r="E9" s="183" t="s">
        <v>1098</v>
      </c>
      <c r="F9" s="182" t="s">
        <v>516</v>
      </c>
      <c r="G9" s="182" t="s">
        <v>41</v>
      </c>
      <c r="H9" s="183" t="s">
        <v>1099</v>
      </c>
      <c r="I9" s="183" t="s">
        <v>1100</v>
      </c>
      <c r="J9" s="183"/>
    </row>
    <row r="10" spans="2:10" ht="204">
      <c r="B10" s="182" t="s">
        <v>1101</v>
      </c>
      <c r="C10" s="182" t="s">
        <v>1102</v>
      </c>
      <c r="D10" s="183" t="s">
        <v>1103</v>
      </c>
      <c r="E10" s="183" t="s">
        <v>1104</v>
      </c>
      <c r="F10" s="182" t="s">
        <v>516</v>
      </c>
      <c r="G10" s="182" t="s">
        <v>41</v>
      </c>
      <c r="H10" s="183" t="s">
        <v>1105</v>
      </c>
      <c r="I10" s="183" t="s">
        <v>1106</v>
      </c>
      <c r="J10" s="183"/>
    </row>
    <row r="11" spans="2:10" ht="191.25">
      <c r="B11" s="182" t="s">
        <v>1107</v>
      </c>
      <c r="C11" s="182" t="s">
        <v>1102</v>
      </c>
      <c r="D11" s="183" t="s">
        <v>1108</v>
      </c>
      <c r="E11" s="183" t="s">
        <v>1109</v>
      </c>
      <c r="F11" s="182" t="s">
        <v>516</v>
      </c>
      <c r="G11" s="182" t="s">
        <v>41</v>
      </c>
      <c r="H11" s="183" t="s">
        <v>1110</v>
      </c>
      <c r="I11" s="183" t="s">
        <v>1111</v>
      </c>
      <c r="J11" s="183"/>
    </row>
    <row r="12" spans="2:10">
      <c r="B12" s="192" t="s">
        <v>1112</v>
      </c>
      <c r="C12" s="192" t="s">
        <v>567</v>
      </c>
      <c r="D12" s="193" t="s">
        <v>1113</v>
      </c>
      <c r="E12" s="193"/>
      <c r="F12" s="192"/>
      <c r="G12" s="192"/>
      <c r="H12" s="193"/>
      <c r="I12" s="193"/>
      <c r="J12" s="193"/>
    </row>
    <row r="13" spans="2:10" ht="178.5">
      <c r="B13" s="182" t="s">
        <v>1114</v>
      </c>
      <c r="C13" s="182" t="s">
        <v>568</v>
      </c>
      <c r="D13" s="183" t="s">
        <v>1115</v>
      </c>
      <c r="E13" s="183" t="s">
        <v>1116</v>
      </c>
      <c r="F13" s="182" t="s">
        <v>528</v>
      </c>
      <c r="G13" s="182" t="s">
        <v>41</v>
      </c>
      <c r="H13" s="183" t="s">
        <v>1117</v>
      </c>
      <c r="I13" s="183" t="s">
        <v>1118</v>
      </c>
      <c r="J13" s="183"/>
    </row>
    <row r="14" spans="2:10" ht="178.5">
      <c r="B14" s="182" t="s">
        <v>1119</v>
      </c>
      <c r="C14" s="182" t="s">
        <v>568</v>
      </c>
      <c r="D14" s="183" t="s">
        <v>1120</v>
      </c>
      <c r="E14" s="183" t="s">
        <v>1121</v>
      </c>
      <c r="F14" s="182" t="s">
        <v>516</v>
      </c>
      <c r="G14" s="182" t="s">
        <v>41</v>
      </c>
      <c r="H14" s="183" t="s">
        <v>1122</v>
      </c>
      <c r="I14" s="183" t="s">
        <v>1118</v>
      </c>
      <c r="J14" s="183"/>
    </row>
    <row r="15" spans="2:10" ht="25.5">
      <c r="B15" s="192" t="s">
        <v>1123</v>
      </c>
      <c r="C15" s="192" t="s">
        <v>489</v>
      </c>
      <c r="D15" s="193" t="s">
        <v>1124</v>
      </c>
      <c r="E15" s="193"/>
      <c r="F15" s="192"/>
      <c r="G15" s="192"/>
      <c r="H15" s="193"/>
      <c r="I15" s="193"/>
      <c r="J15" s="193"/>
    </row>
    <row r="16" spans="2:10" ht="127.5">
      <c r="B16" s="199" t="s">
        <v>1125</v>
      </c>
      <c r="C16" s="199" t="s">
        <v>532</v>
      </c>
      <c r="D16" s="200" t="s">
        <v>1126</v>
      </c>
      <c r="E16" s="200" t="s">
        <v>1127</v>
      </c>
      <c r="F16" s="199" t="s">
        <v>535</v>
      </c>
      <c r="G16" s="199" t="s">
        <v>41</v>
      </c>
      <c r="H16" s="200" t="s">
        <v>1128</v>
      </c>
      <c r="I16" s="200" t="s">
        <v>1129</v>
      </c>
      <c r="J16" s="200"/>
    </row>
    <row r="17" spans="2:10" ht="216.75">
      <c r="B17" s="199" t="s">
        <v>1130</v>
      </c>
      <c r="C17" s="199" t="s">
        <v>532</v>
      </c>
      <c r="D17" s="200" t="s">
        <v>1131</v>
      </c>
      <c r="E17" s="200" t="s">
        <v>1132</v>
      </c>
      <c r="F17" s="199" t="s">
        <v>823</v>
      </c>
      <c r="G17" s="199">
        <v>0</v>
      </c>
      <c r="H17" s="200" t="s">
        <v>1133</v>
      </c>
      <c r="I17" s="200" t="s">
        <v>1129</v>
      </c>
      <c r="J17" s="200"/>
    </row>
    <row r="18" spans="2:10" ht="204">
      <c r="B18" s="199" t="s">
        <v>1134</v>
      </c>
      <c r="C18" s="199" t="s">
        <v>532</v>
      </c>
      <c r="D18" s="200" t="s">
        <v>1135</v>
      </c>
      <c r="E18" s="200" t="s">
        <v>1136</v>
      </c>
      <c r="F18" s="199" t="s">
        <v>516</v>
      </c>
      <c r="G18" s="199">
        <v>0</v>
      </c>
      <c r="H18" s="200" t="s">
        <v>1137</v>
      </c>
      <c r="I18" s="200" t="s">
        <v>1138</v>
      </c>
      <c r="J18" s="200"/>
    </row>
    <row r="19" spans="2:10" ht="25.5">
      <c r="B19" s="192" t="s">
        <v>1139</v>
      </c>
      <c r="C19" s="193" t="s">
        <v>567</v>
      </c>
      <c r="D19" s="193" t="s">
        <v>1140</v>
      </c>
      <c r="E19" s="193"/>
      <c r="F19" s="192"/>
      <c r="G19" s="192"/>
      <c r="H19" s="193"/>
      <c r="I19" s="193"/>
      <c r="J19" s="193"/>
    </row>
    <row r="20" spans="2:10" ht="153">
      <c r="B20" s="182" t="s">
        <v>1141</v>
      </c>
      <c r="C20" s="182" t="s">
        <v>568</v>
      </c>
      <c r="D20" s="183" t="s">
        <v>1142</v>
      </c>
      <c r="E20" s="183" t="s">
        <v>1143</v>
      </c>
      <c r="F20" s="182" t="s">
        <v>545</v>
      </c>
      <c r="G20" s="182" t="s">
        <v>41</v>
      </c>
      <c r="H20" s="183" t="s">
        <v>1144</v>
      </c>
      <c r="I20" s="183" t="s">
        <v>1145</v>
      </c>
      <c r="J20" s="183"/>
    </row>
    <row r="21" spans="2:10" ht="153">
      <c r="B21" s="182" t="s">
        <v>1146</v>
      </c>
      <c r="C21" s="182" t="s">
        <v>568</v>
      </c>
      <c r="D21" s="183" t="s">
        <v>1147</v>
      </c>
      <c r="E21" s="183" t="s">
        <v>1148</v>
      </c>
      <c r="F21" s="182" t="s">
        <v>545</v>
      </c>
      <c r="G21" s="182" t="s">
        <v>41</v>
      </c>
      <c r="H21" s="183" t="s">
        <v>1149</v>
      </c>
      <c r="I21" s="183" t="s">
        <v>1150</v>
      </c>
      <c r="J21" s="183"/>
    </row>
    <row r="22" spans="2:10" ht="38.25">
      <c r="B22" s="192" t="s">
        <v>1151</v>
      </c>
      <c r="C22" s="192" t="s">
        <v>489</v>
      </c>
      <c r="D22" s="193" t="s">
        <v>1152</v>
      </c>
      <c r="E22" s="193"/>
      <c r="F22" s="192"/>
      <c r="G22" s="192"/>
      <c r="H22" s="193"/>
      <c r="I22" s="193"/>
      <c r="J22" s="193"/>
    </row>
    <row r="23" spans="2:10" ht="127.5">
      <c r="B23" s="182" t="s">
        <v>1153</v>
      </c>
      <c r="C23" s="182" t="s">
        <v>532</v>
      </c>
      <c r="D23" s="183" t="s">
        <v>1154</v>
      </c>
      <c r="E23" s="183" t="s">
        <v>1155</v>
      </c>
      <c r="F23" s="182" t="s">
        <v>535</v>
      </c>
      <c r="G23" s="182">
        <v>0</v>
      </c>
      <c r="H23" s="183" t="s">
        <v>1156</v>
      </c>
      <c r="I23" s="183" t="s">
        <v>1157</v>
      </c>
      <c r="J23" s="183"/>
    </row>
    <row r="24" spans="2:10" ht="178.5">
      <c r="B24" s="182" t="s">
        <v>1158</v>
      </c>
      <c r="C24" s="182" t="s">
        <v>532</v>
      </c>
      <c r="D24" s="183" t="s">
        <v>1159</v>
      </c>
      <c r="E24" s="183" t="s">
        <v>1160</v>
      </c>
      <c r="F24" s="182" t="s">
        <v>516</v>
      </c>
      <c r="G24" s="182">
        <v>0</v>
      </c>
      <c r="H24" s="183" t="s">
        <v>1161</v>
      </c>
      <c r="I24" s="183" t="s">
        <v>1162</v>
      </c>
      <c r="J24" s="183"/>
    </row>
    <row r="25" spans="2:10" ht="178.5">
      <c r="B25" s="182" t="s">
        <v>1163</v>
      </c>
      <c r="C25" s="182" t="s">
        <v>532</v>
      </c>
      <c r="D25" s="183" t="s">
        <v>1164</v>
      </c>
      <c r="E25" s="183" t="s">
        <v>1165</v>
      </c>
      <c r="F25" s="182" t="s">
        <v>528</v>
      </c>
      <c r="G25" s="182">
        <v>0</v>
      </c>
      <c r="H25" s="183" t="s">
        <v>1166</v>
      </c>
      <c r="I25" s="183" t="s">
        <v>1167</v>
      </c>
      <c r="J25" s="183"/>
    </row>
    <row r="26" spans="2:10" ht="25.5">
      <c r="B26" s="192" t="s">
        <v>1168</v>
      </c>
      <c r="C26" s="192" t="s">
        <v>567</v>
      </c>
      <c r="D26" s="193" t="s">
        <v>1169</v>
      </c>
      <c r="E26" s="193"/>
      <c r="F26" s="192"/>
      <c r="G26" s="192"/>
      <c r="H26" s="193"/>
      <c r="I26" s="193"/>
      <c r="J26" s="193"/>
    </row>
    <row r="27" spans="2:10" ht="153">
      <c r="B27" s="182" t="s">
        <v>1170</v>
      </c>
      <c r="C27" s="182" t="s">
        <v>568</v>
      </c>
      <c r="D27" s="183" t="s">
        <v>1171</v>
      </c>
      <c r="E27" s="183" t="s">
        <v>1172</v>
      </c>
      <c r="F27" s="182" t="s">
        <v>545</v>
      </c>
      <c r="G27" s="182">
        <v>0</v>
      </c>
      <c r="H27" s="183" t="s">
        <v>1173</v>
      </c>
      <c r="I27" s="183" t="s">
        <v>1174</v>
      </c>
      <c r="J27" s="183"/>
    </row>
    <row r="28" spans="2:10" ht="153">
      <c r="B28" s="182" t="s">
        <v>1175</v>
      </c>
      <c r="C28" s="182" t="s">
        <v>568</v>
      </c>
      <c r="D28" s="183" t="s">
        <v>1176</v>
      </c>
      <c r="E28" s="183" t="s">
        <v>1177</v>
      </c>
      <c r="F28" s="182" t="s">
        <v>545</v>
      </c>
      <c r="G28" s="182">
        <v>0</v>
      </c>
      <c r="H28" s="183" t="s">
        <v>1178</v>
      </c>
      <c r="I28" s="183" t="s">
        <v>1179</v>
      </c>
      <c r="J28" s="183"/>
    </row>
    <row r="29" spans="2:10" ht="25.5">
      <c r="B29" s="192" t="s">
        <v>1180</v>
      </c>
      <c r="C29" s="192" t="s">
        <v>489</v>
      </c>
      <c r="D29" s="193" t="s">
        <v>1181</v>
      </c>
      <c r="E29" s="193"/>
      <c r="F29" s="192"/>
      <c r="G29" s="192"/>
      <c r="H29" s="193"/>
      <c r="I29" s="193"/>
      <c r="J29" s="193"/>
    </row>
    <row r="30" spans="2:10" ht="140.25">
      <c r="B30" s="182" t="s">
        <v>1182</v>
      </c>
      <c r="C30" s="182" t="s">
        <v>532</v>
      </c>
      <c r="D30" s="183" t="s">
        <v>1183</v>
      </c>
      <c r="E30" s="183" t="s">
        <v>1184</v>
      </c>
      <c r="F30" s="182" t="s">
        <v>516</v>
      </c>
      <c r="G30" s="182">
        <v>0</v>
      </c>
      <c r="H30" s="183" t="s">
        <v>1185</v>
      </c>
      <c r="I30" s="183" t="s">
        <v>1186</v>
      </c>
      <c r="J30" s="183"/>
    </row>
    <row r="31" spans="2:10" ht="153">
      <c r="B31" s="182" t="s">
        <v>1187</v>
      </c>
      <c r="C31" s="182" t="s">
        <v>532</v>
      </c>
      <c r="D31" s="183" t="s">
        <v>1188</v>
      </c>
      <c r="E31" s="183" t="s">
        <v>1189</v>
      </c>
      <c r="F31" s="182" t="s">
        <v>545</v>
      </c>
      <c r="G31" s="182">
        <v>0</v>
      </c>
      <c r="H31" s="183" t="s">
        <v>1190</v>
      </c>
      <c r="I31" s="183" t="s">
        <v>1191</v>
      </c>
      <c r="J31" s="183"/>
    </row>
    <row r="32" spans="2:10">
      <c r="B32" s="184">
        <v>4.2</v>
      </c>
      <c r="C32" s="184" t="s">
        <v>513</v>
      </c>
      <c r="D32" s="185" t="s">
        <v>1192</v>
      </c>
      <c r="E32" s="185"/>
      <c r="F32" s="184"/>
      <c r="G32" s="184"/>
      <c r="H32" s="185"/>
      <c r="I32" s="185"/>
      <c r="J32" s="185"/>
    </row>
    <row r="33" spans="2:10" ht="102">
      <c r="B33" s="182" t="s">
        <v>1193</v>
      </c>
      <c r="C33" s="182" t="s">
        <v>57</v>
      </c>
      <c r="D33" s="183" t="s">
        <v>1194</v>
      </c>
      <c r="E33" s="183" t="s">
        <v>1195</v>
      </c>
      <c r="F33" s="182" t="s">
        <v>516</v>
      </c>
      <c r="G33" s="182" t="s">
        <v>41</v>
      </c>
      <c r="H33" s="183" t="s">
        <v>1196</v>
      </c>
      <c r="I33" s="183" t="s">
        <v>1197</v>
      </c>
      <c r="J33" s="183"/>
    </row>
    <row r="34" spans="2:10" ht="102">
      <c r="B34" s="182" t="s">
        <v>1198</v>
      </c>
      <c r="C34" s="182" t="s">
        <v>57</v>
      </c>
      <c r="D34" s="183" t="s">
        <v>1199</v>
      </c>
      <c r="E34" s="183" t="s">
        <v>1195</v>
      </c>
      <c r="F34" s="182" t="s">
        <v>516</v>
      </c>
      <c r="G34" s="182" t="s">
        <v>41</v>
      </c>
      <c r="H34" s="183" t="s">
        <v>1196</v>
      </c>
      <c r="I34" s="183" t="s">
        <v>1200</v>
      </c>
      <c r="J34" s="183"/>
    </row>
    <row r="35" spans="2:10" ht="25.5">
      <c r="B35" s="388" t="s">
        <v>1201</v>
      </c>
      <c r="C35" s="192" t="s">
        <v>489</v>
      </c>
      <c r="D35" s="387" t="s">
        <v>1202</v>
      </c>
      <c r="E35" s="206"/>
      <c r="F35" s="205"/>
      <c r="G35" s="205"/>
      <c r="H35" s="206"/>
      <c r="I35" s="206"/>
      <c r="J35" s="206"/>
    </row>
    <row r="36" spans="2:10" ht="242.25">
      <c r="B36" s="182" t="s">
        <v>1203</v>
      </c>
      <c r="C36" s="182" t="s">
        <v>547</v>
      </c>
      <c r="D36" s="183" t="s">
        <v>1204</v>
      </c>
      <c r="E36" s="183" t="s">
        <v>1205</v>
      </c>
      <c r="F36" s="182" t="s">
        <v>823</v>
      </c>
      <c r="G36" s="182" t="s">
        <v>41</v>
      </c>
      <c r="H36" s="183" t="s">
        <v>1206</v>
      </c>
      <c r="I36" s="183" t="s">
        <v>1207</v>
      </c>
      <c r="J36" s="183"/>
    </row>
    <row r="37" spans="2:10" ht="204">
      <c r="B37" s="182" t="s">
        <v>1208</v>
      </c>
      <c r="C37" s="182" t="s">
        <v>547</v>
      </c>
      <c r="D37" s="183" t="s">
        <v>1209</v>
      </c>
      <c r="E37" s="183" t="s">
        <v>1210</v>
      </c>
      <c r="F37" s="182" t="s">
        <v>823</v>
      </c>
      <c r="G37" s="182" t="s">
        <v>41</v>
      </c>
      <c r="H37" s="183" t="s">
        <v>1206</v>
      </c>
      <c r="I37" s="183" t="s">
        <v>1207</v>
      </c>
      <c r="J37" s="183"/>
    </row>
    <row r="38" spans="2:10" ht="178.5">
      <c r="B38" s="199" t="s">
        <v>1211</v>
      </c>
      <c r="C38" s="199" t="s">
        <v>532</v>
      </c>
      <c r="D38" s="200" t="s">
        <v>1212</v>
      </c>
      <c r="E38" s="200" t="s">
        <v>1213</v>
      </c>
      <c r="F38" s="199" t="s">
        <v>823</v>
      </c>
      <c r="G38" s="199" t="s">
        <v>41</v>
      </c>
      <c r="H38" s="200">
        <v>0</v>
      </c>
      <c r="I38" s="200" t="s">
        <v>1207</v>
      </c>
      <c r="J38" s="200"/>
    </row>
    <row r="39" spans="2:10" ht="204">
      <c r="B39" s="199" t="s">
        <v>1214</v>
      </c>
      <c r="C39" s="199" t="s">
        <v>532</v>
      </c>
      <c r="D39" s="200" t="s">
        <v>1215</v>
      </c>
      <c r="E39" s="200" t="s">
        <v>1216</v>
      </c>
      <c r="F39" s="199" t="s">
        <v>528</v>
      </c>
      <c r="G39" s="199" t="s">
        <v>41</v>
      </c>
      <c r="H39" s="200" t="s">
        <v>824</v>
      </c>
      <c r="I39" s="200" t="s">
        <v>1207</v>
      </c>
      <c r="J39" s="200"/>
    </row>
    <row r="40" spans="2:10" ht="331.5">
      <c r="B40" s="199" t="s">
        <v>1217</v>
      </c>
      <c r="C40" s="199" t="s">
        <v>547</v>
      </c>
      <c r="D40" s="200" t="s">
        <v>1218</v>
      </c>
      <c r="E40" s="200" t="s">
        <v>1219</v>
      </c>
      <c r="F40" s="199" t="s">
        <v>823</v>
      </c>
      <c r="G40" s="199" t="s">
        <v>41</v>
      </c>
      <c r="H40" s="200" t="s">
        <v>1206</v>
      </c>
      <c r="I40" s="200" t="s">
        <v>1207</v>
      </c>
      <c r="J40" s="200"/>
    </row>
    <row r="41" spans="2:10" ht="204">
      <c r="B41" s="199" t="s">
        <v>1220</v>
      </c>
      <c r="C41" s="199" t="s">
        <v>532</v>
      </c>
      <c r="D41" s="200" t="s">
        <v>1221</v>
      </c>
      <c r="E41" s="200" t="s">
        <v>1222</v>
      </c>
      <c r="F41" s="199" t="s">
        <v>823</v>
      </c>
      <c r="G41" s="199" t="s">
        <v>41</v>
      </c>
      <c r="H41" s="200" t="s">
        <v>824</v>
      </c>
      <c r="I41" s="200" t="s">
        <v>1207</v>
      </c>
      <c r="J41" s="200"/>
    </row>
    <row r="42" spans="2:10">
      <c r="B42" s="389" t="s">
        <v>1223</v>
      </c>
      <c r="C42" s="389" t="s">
        <v>489</v>
      </c>
      <c r="D42" s="387" t="s">
        <v>1224</v>
      </c>
      <c r="E42" s="206"/>
      <c r="F42" s="206"/>
      <c r="G42" s="206"/>
      <c r="H42" s="206"/>
      <c r="I42" s="206"/>
      <c r="J42" s="206"/>
    </row>
    <row r="43" spans="2:10" ht="204">
      <c r="B43" s="182" t="s">
        <v>1225</v>
      </c>
      <c r="C43" s="182" t="s">
        <v>532</v>
      </c>
      <c r="D43" s="183" t="s">
        <v>1226</v>
      </c>
      <c r="E43" s="183" t="s">
        <v>1227</v>
      </c>
      <c r="F43" s="182" t="s">
        <v>545</v>
      </c>
      <c r="G43" s="182">
        <v>50</v>
      </c>
      <c r="H43" s="183" t="s">
        <v>1228</v>
      </c>
      <c r="I43" s="183" t="s">
        <v>1229</v>
      </c>
      <c r="J43" s="183" t="s">
        <v>1230</v>
      </c>
    </row>
    <row r="44" spans="2:10" ht="165.75">
      <c r="B44" s="182" t="s">
        <v>1231</v>
      </c>
      <c r="C44" s="182" t="s">
        <v>532</v>
      </c>
      <c r="D44" s="183" t="s">
        <v>1232</v>
      </c>
      <c r="E44" s="183" t="s">
        <v>1233</v>
      </c>
      <c r="F44" s="182" t="s">
        <v>528</v>
      </c>
      <c r="G44" s="182" t="s">
        <v>41</v>
      </c>
      <c r="H44" s="183" t="s">
        <v>824</v>
      </c>
      <c r="I44" s="183" t="s">
        <v>1207</v>
      </c>
      <c r="J44" s="183" t="s">
        <v>1234</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83A6F-D52B-41A2-9AF4-00D62B041521}">
  <dimension ref="A1:G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64" customWidth="1"/>
    <col min="3" max="3" width="41.85546875" style="2" customWidth="1"/>
    <col min="4" max="5" width="9.140625" style="384" customWidth="1"/>
    <col min="6" max="6" width="56.7109375" style="2" customWidth="1"/>
    <col min="7" max="7" width="107.85546875" style="2" customWidth="1"/>
    <col min="8" max="16384" width="9.140625" style="2"/>
  </cols>
  <sheetData>
    <row r="1" spans="1:7" ht="23.25">
      <c r="B1" s="227" t="s">
        <v>20</v>
      </c>
      <c r="C1" s="380"/>
      <c r="D1" s="381"/>
      <c r="E1" s="381"/>
      <c r="F1" s="380"/>
      <c r="G1" s="380"/>
    </row>
    <row r="3" spans="1:7">
      <c r="B3" s="90" t="s">
        <v>16</v>
      </c>
      <c r="C3" s="90"/>
      <c r="D3" s="382"/>
      <c r="E3" s="382"/>
      <c r="F3" s="90"/>
      <c r="G3" s="90"/>
    </row>
    <row r="5" spans="1:7" s="40" customFormat="1" ht="30">
      <c r="A5" s="383"/>
      <c r="B5" s="181" t="s">
        <v>504</v>
      </c>
      <c r="C5" s="181" t="s">
        <v>1235</v>
      </c>
      <c r="D5" s="181" t="s">
        <v>1236</v>
      </c>
      <c r="E5" s="181" t="s">
        <v>1237</v>
      </c>
      <c r="F5" s="181" t="s">
        <v>1238</v>
      </c>
      <c r="G5" s="181" t="s">
        <v>1239</v>
      </c>
    </row>
    <row r="6" spans="1:7">
      <c r="B6" s="187">
        <v>1</v>
      </c>
      <c r="C6" s="358" t="s">
        <v>1240</v>
      </c>
      <c r="D6" s="189"/>
      <c r="E6" s="189"/>
      <c r="F6" s="358"/>
      <c r="G6" s="358"/>
    </row>
    <row r="7" spans="1:7">
      <c r="B7" s="184">
        <v>1.1000000000000001</v>
      </c>
      <c r="C7" s="359" t="s">
        <v>1241</v>
      </c>
      <c r="D7" s="186"/>
      <c r="E7" s="186"/>
      <c r="F7" s="359"/>
      <c r="G7" s="359"/>
    </row>
    <row r="8" spans="1:7" ht="153">
      <c r="B8" s="370" t="s">
        <v>55</v>
      </c>
      <c r="C8" s="371" t="s">
        <v>1242</v>
      </c>
      <c r="D8" s="182" t="s">
        <v>516</v>
      </c>
      <c r="E8" s="182" t="s">
        <v>41</v>
      </c>
      <c r="F8" s="371" t="s">
        <v>1243</v>
      </c>
      <c r="G8" s="371" t="s">
        <v>1244</v>
      </c>
    </row>
    <row r="9" spans="1:7" ht="76.5">
      <c r="B9" s="370" t="s">
        <v>58</v>
      </c>
      <c r="C9" s="371" t="s">
        <v>1245</v>
      </c>
      <c r="D9" s="182" t="s">
        <v>516</v>
      </c>
      <c r="E9" s="182" t="s">
        <v>41</v>
      </c>
      <c r="F9" s="371" t="s">
        <v>1246</v>
      </c>
      <c r="G9" s="371" t="s">
        <v>1247</v>
      </c>
    </row>
    <row r="10" spans="1:7" ht="114.75">
      <c r="B10" s="370" t="s">
        <v>60</v>
      </c>
      <c r="C10" s="371" t="s">
        <v>1248</v>
      </c>
      <c r="D10" s="182" t="s">
        <v>528</v>
      </c>
      <c r="E10" s="182" t="s">
        <v>41</v>
      </c>
      <c r="F10" s="371" t="s">
        <v>1249</v>
      </c>
      <c r="G10" s="371" t="s">
        <v>1250</v>
      </c>
    </row>
    <row r="11" spans="1:7" s="1" customFormat="1" ht="15">
      <c r="B11" s="203" t="s">
        <v>61</v>
      </c>
      <c r="C11" s="360" t="s">
        <v>1251</v>
      </c>
      <c r="D11" s="194"/>
      <c r="E11" s="194"/>
      <c r="F11" s="360"/>
      <c r="G11" s="360"/>
    </row>
    <row r="12" spans="1:7" ht="51">
      <c r="B12" s="370" t="s">
        <v>63</v>
      </c>
      <c r="C12" s="371" t="s">
        <v>1252</v>
      </c>
      <c r="D12" s="182" t="s">
        <v>545</v>
      </c>
      <c r="E12" s="182">
        <v>0</v>
      </c>
      <c r="F12" s="371" t="s">
        <v>1253</v>
      </c>
      <c r="G12" s="371" t="s">
        <v>1254</v>
      </c>
    </row>
    <row r="13" spans="1:7" ht="51">
      <c r="B13" s="370" t="s">
        <v>65</v>
      </c>
      <c r="C13" s="371" t="s">
        <v>1255</v>
      </c>
      <c r="D13" s="182" t="s">
        <v>528</v>
      </c>
      <c r="E13" s="182">
        <v>0</v>
      </c>
      <c r="F13" s="371" t="s">
        <v>1256</v>
      </c>
      <c r="G13" s="371" t="s">
        <v>1257</v>
      </c>
    </row>
    <row r="14" spans="1:7" ht="51">
      <c r="B14" s="370" t="s">
        <v>67</v>
      </c>
      <c r="C14" s="371" t="s">
        <v>1258</v>
      </c>
      <c r="D14" s="182" t="s">
        <v>1053</v>
      </c>
      <c r="E14" s="182">
        <v>0</v>
      </c>
      <c r="F14" s="371" t="s">
        <v>1256</v>
      </c>
      <c r="G14" s="371" t="s">
        <v>1257</v>
      </c>
    </row>
    <row r="15" spans="1:7" s="1" customFormat="1" ht="15">
      <c r="B15" s="203" t="s">
        <v>69</v>
      </c>
      <c r="C15" s="360" t="s">
        <v>1259</v>
      </c>
      <c r="D15" s="194"/>
      <c r="E15" s="194"/>
      <c r="F15" s="360"/>
      <c r="G15" s="360"/>
    </row>
    <row r="16" spans="1:7" ht="102">
      <c r="B16" s="372" t="s">
        <v>71</v>
      </c>
      <c r="C16" s="373" t="s">
        <v>1260</v>
      </c>
      <c r="D16" s="199" t="s">
        <v>535</v>
      </c>
      <c r="E16" s="199">
        <v>50</v>
      </c>
      <c r="F16" s="373" t="s">
        <v>1261</v>
      </c>
      <c r="G16" s="373" t="s">
        <v>1262</v>
      </c>
    </row>
    <row r="17" spans="2:7" ht="63.75">
      <c r="B17" s="372" t="s">
        <v>73</v>
      </c>
      <c r="C17" s="373" t="s">
        <v>1263</v>
      </c>
      <c r="D17" s="199" t="s">
        <v>516</v>
      </c>
      <c r="E17" s="199">
        <v>100</v>
      </c>
      <c r="F17" s="373" t="s">
        <v>1264</v>
      </c>
      <c r="G17" s="373" t="s">
        <v>1265</v>
      </c>
    </row>
    <row r="18" spans="2:7" ht="51">
      <c r="B18" s="372" t="s">
        <v>75</v>
      </c>
      <c r="C18" s="373" t="s">
        <v>1266</v>
      </c>
      <c r="D18" s="199" t="s">
        <v>516</v>
      </c>
      <c r="E18" s="199">
        <v>100</v>
      </c>
      <c r="F18" s="373" t="s">
        <v>1267</v>
      </c>
      <c r="G18" s="373" t="s">
        <v>1268</v>
      </c>
    </row>
    <row r="19" spans="2:7" ht="127.5">
      <c r="B19" s="372" t="s">
        <v>77</v>
      </c>
      <c r="C19" s="373" t="s">
        <v>1269</v>
      </c>
      <c r="D19" s="199" t="s">
        <v>535</v>
      </c>
      <c r="E19" s="199">
        <v>50</v>
      </c>
      <c r="F19" s="373" t="s">
        <v>1270</v>
      </c>
      <c r="G19" s="373" t="s">
        <v>1271</v>
      </c>
    </row>
    <row r="20" spans="2:7">
      <c r="B20" s="203" t="s">
        <v>79</v>
      </c>
      <c r="C20" s="360" t="s">
        <v>1272</v>
      </c>
      <c r="D20" s="194"/>
      <c r="E20" s="194"/>
      <c r="F20" s="360"/>
      <c r="G20" s="360"/>
    </row>
    <row r="21" spans="2:7" ht="63.75">
      <c r="B21" s="370" t="s">
        <v>81</v>
      </c>
      <c r="C21" s="371" t="s">
        <v>1273</v>
      </c>
      <c r="D21" s="182" t="s">
        <v>516</v>
      </c>
      <c r="E21" s="182">
        <v>100</v>
      </c>
      <c r="F21" s="371" t="s">
        <v>1274</v>
      </c>
      <c r="G21" s="371" t="s">
        <v>1275</v>
      </c>
    </row>
    <row r="22" spans="2:7" ht="102">
      <c r="B22" s="370" t="s">
        <v>83</v>
      </c>
      <c r="C22" s="371" t="s">
        <v>1276</v>
      </c>
      <c r="D22" s="182" t="s">
        <v>545</v>
      </c>
      <c r="E22" s="182">
        <v>0</v>
      </c>
      <c r="F22" s="371" t="s">
        <v>1277</v>
      </c>
      <c r="G22" s="371" t="s">
        <v>1278</v>
      </c>
    </row>
    <row r="23" spans="2:7" ht="191.25">
      <c r="B23" s="370" t="s">
        <v>85</v>
      </c>
      <c r="C23" s="371" t="s">
        <v>1279</v>
      </c>
      <c r="D23" s="182" t="s">
        <v>516</v>
      </c>
      <c r="E23" s="182">
        <v>100</v>
      </c>
      <c r="F23" s="371" t="s">
        <v>1280</v>
      </c>
      <c r="G23" s="371" t="s">
        <v>1281</v>
      </c>
    </row>
    <row r="24" spans="2:7" ht="51">
      <c r="B24" s="370" t="s">
        <v>87</v>
      </c>
      <c r="C24" s="371" t="s">
        <v>1282</v>
      </c>
      <c r="D24" s="182" t="s">
        <v>528</v>
      </c>
      <c r="E24" s="182">
        <v>0</v>
      </c>
      <c r="F24" s="371" t="s">
        <v>1283</v>
      </c>
      <c r="G24" s="371" t="s">
        <v>1284</v>
      </c>
    </row>
    <row r="25" spans="2:7" s="1" customFormat="1" ht="15">
      <c r="B25" s="203" t="s">
        <v>89</v>
      </c>
      <c r="C25" s="360" t="s">
        <v>1285</v>
      </c>
      <c r="D25" s="194"/>
      <c r="E25" s="194"/>
      <c r="F25" s="360"/>
      <c r="G25" s="360"/>
    </row>
    <row r="26" spans="2:7" ht="76.5">
      <c r="B26" s="370" t="s">
        <v>91</v>
      </c>
      <c r="C26" s="371" t="s">
        <v>1286</v>
      </c>
      <c r="D26" s="182" t="s">
        <v>516</v>
      </c>
      <c r="E26" s="182">
        <v>100</v>
      </c>
      <c r="F26" s="371" t="s">
        <v>1287</v>
      </c>
      <c r="G26" s="371" t="s">
        <v>1288</v>
      </c>
    </row>
    <row r="27" spans="2:7" ht="63.75">
      <c r="B27" s="370" t="s">
        <v>93</v>
      </c>
      <c r="C27" s="371" t="s">
        <v>1289</v>
      </c>
      <c r="D27" s="182" t="s">
        <v>528</v>
      </c>
      <c r="E27" s="182">
        <v>0</v>
      </c>
      <c r="F27" s="371" t="s">
        <v>1290</v>
      </c>
      <c r="G27" s="371" t="s">
        <v>1291</v>
      </c>
    </row>
    <row r="28" spans="2:7" ht="127.5">
      <c r="B28" s="370" t="s">
        <v>95</v>
      </c>
      <c r="C28" s="371" t="s">
        <v>1292</v>
      </c>
      <c r="D28" s="182" t="s">
        <v>528</v>
      </c>
      <c r="E28" s="182">
        <v>0</v>
      </c>
      <c r="F28" s="371" t="s">
        <v>1293</v>
      </c>
      <c r="G28" s="371" t="s">
        <v>1294</v>
      </c>
    </row>
    <row r="29" spans="2:7">
      <c r="B29" s="203" t="s">
        <v>97</v>
      </c>
      <c r="C29" s="360" t="s">
        <v>1295</v>
      </c>
      <c r="D29" s="194"/>
      <c r="E29" s="194"/>
      <c r="F29" s="360"/>
      <c r="G29" s="360"/>
    </row>
    <row r="30" spans="2:7" ht="153">
      <c r="B30" s="370" t="s">
        <v>99</v>
      </c>
      <c r="C30" s="371" t="s">
        <v>1296</v>
      </c>
      <c r="D30" s="182" t="s">
        <v>545</v>
      </c>
      <c r="E30" s="182">
        <v>0</v>
      </c>
      <c r="F30" s="371" t="s">
        <v>1297</v>
      </c>
      <c r="G30" s="371" t="s">
        <v>1298</v>
      </c>
    </row>
    <row r="31" spans="2:7" ht="89.25">
      <c r="B31" s="372" t="s">
        <v>101</v>
      </c>
      <c r="C31" s="373" t="s">
        <v>1299</v>
      </c>
      <c r="D31" s="199" t="s">
        <v>516</v>
      </c>
      <c r="E31" s="199">
        <v>100</v>
      </c>
      <c r="F31" s="373" t="s">
        <v>1300</v>
      </c>
      <c r="G31" s="373" t="s">
        <v>1301</v>
      </c>
    </row>
    <row r="32" spans="2:7" ht="102">
      <c r="B32" s="372" t="s">
        <v>103</v>
      </c>
      <c r="C32" s="373" t="s">
        <v>1302</v>
      </c>
      <c r="D32" s="199" t="s">
        <v>516</v>
      </c>
      <c r="E32" s="199">
        <v>100</v>
      </c>
      <c r="F32" s="373" t="s">
        <v>1303</v>
      </c>
      <c r="G32" s="373" t="s">
        <v>1304</v>
      </c>
    </row>
    <row r="33" spans="2:7" ht="114.75">
      <c r="B33" s="370" t="s">
        <v>105</v>
      </c>
      <c r="C33" s="371" t="s">
        <v>1305</v>
      </c>
      <c r="D33" s="182" t="s">
        <v>516</v>
      </c>
      <c r="E33" s="182">
        <v>100</v>
      </c>
      <c r="F33" s="371" t="s">
        <v>1306</v>
      </c>
      <c r="G33" s="371" t="s">
        <v>1307</v>
      </c>
    </row>
    <row r="34" spans="2:7">
      <c r="B34" s="203" t="s">
        <v>107</v>
      </c>
      <c r="C34" s="360" t="s">
        <v>1308</v>
      </c>
      <c r="D34" s="194"/>
      <c r="E34" s="194"/>
      <c r="F34" s="360"/>
      <c r="G34" s="360"/>
    </row>
    <row r="35" spans="2:7" ht="102">
      <c r="B35" s="372" t="s">
        <v>109</v>
      </c>
      <c r="C35" s="373" t="s">
        <v>1309</v>
      </c>
      <c r="D35" s="199" t="s">
        <v>528</v>
      </c>
      <c r="E35" s="199">
        <v>0</v>
      </c>
      <c r="F35" s="373" t="s">
        <v>1310</v>
      </c>
      <c r="G35" s="373" t="s">
        <v>1311</v>
      </c>
    </row>
    <row r="36" spans="2:7" ht="76.5">
      <c r="B36" s="372" t="s">
        <v>111</v>
      </c>
      <c r="C36" s="373" t="s">
        <v>1312</v>
      </c>
      <c r="D36" s="199" t="s">
        <v>528</v>
      </c>
      <c r="E36" s="199">
        <v>0</v>
      </c>
      <c r="F36" s="373" t="s">
        <v>1313</v>
      </c>
      <c r="G36" s="373" t="s">
        <v>1314</v>
      </c>
    </row>
    <row r="37" spans="2:7" ht="63.75">
      <c r="B37" s="370" t="s">
        <v>113</v>
      </c>
      <c r="C37" s="371" t="s">
        <v>1315</v>
      </c>
      <c r="D37" s="182" t="s">
        <v>516</v>
      </c>
      <c r="E37" s="182">
        <v>100</v>
      </c>
      <c r="F37" s="371" t="s">
        <v>1316</v>
      </c>
      <c r="G37" s="371" t="s">
        <v>1317</v>
      </c>
    </row>
    <row r="38" spans="2:7">
      <c r="B38" s="203" t="s">
        <v>115</v>
      </c>
      <c r="C38" s="360" t="s">
        <v>1318</v>
      </c>
      <c r="D38" s="194"/>
      <c r="E38" s="194"/>
      <c r="F38" s="360"/>
      <c r="G38" s="360"/>
    </row>
    <row r="39" spans="2:7" ht="102">
      <c r="B39" s="370" t="s">
        <v>117</v>
      </c>
      <c r="C39" s="371" t="s">
        <v>1319</v>
      </c>
      <c r="D39" s="182" t="s">
        <v>545</v>
      </c>
      <c r="E39" s="182">
        <v>20</v>
      </c>
      <c r="F39" s="371" t="s">
        <v>1320</v>
      </c>
      <c r="G39" s="371" t="s">
        <v>1321</v>
      </c>
    </row>
    <row r="40" spans="2:7" ht="140.25">
      <c r="B40" s="370" t="s">
        <v>119</v>
      </c>
      <c r="C40" s="371" t="s">
        <v>1322</v>
      </c>
      <c r="D40" s="182" t="s">
        <v>545</v>
      </c>
      <c r="E40" s="182">
        <v>0</v>
      </c>
      <c r="F40" s="371" t="s">
        <v>1323</v>
      </c>
      <c r="G40" s="371" t="s">
        <v>1324</v>
      </c>
    </row>
    <row r="41" spans="2:7" ht="25.5">
      <c r="B41" s="203" t="s">
        <v>121</v>
      </c>
      <c r="C41" s="208" t="s">
        <v>1325</v>
      </c>
      <c r="D41" s="194"/>
      <c r="E41" s="194"/>
      <c r="F41" s="208"/>
      <c r="G41" s="208"/>
    </row>
    <row r="42" spans="2:7" ht="127.5">
      <c r="B42" s="370" t="s">
        <v>123</v>
      </c>
      <c r="C42" s="371" t="s">
        <v>1326</v>
      </c>
      <c r="D42" s="182" t="s">
        <v>545</v>
      </c>
      <c r="E42" s="182">
        <v>0</v>
      </c>
      <c r="F42" s="371" t="s">
        <v>1327</v>
      </c>
      <c r="G42" s="371" t="s">
        <v>1328</v>
      </c>
    </row>
    <row r="43" spans="2:7" ht="178.5">
      <c r="B43" s="370" t="s">
        <v>125</v>
      </c>
      <c r="C43" s="371" t="s">
        <v>1329</v>
      </c>
      <c r="D43" s="182" t="s">
        <v>528</v>
      </c>
      <c r="E43" s="182">
        <v>0</v>
      </c>
      <c r="F43" s="371" t="s">
        <v>1330</v>
      </c>
      <c r="G43" s="371" t="s">
        <v>1331</v>
      </c>
    </row>
    <row r="44" spans="2:7">
      <c r="B44" s="203" t="s">
        <v>127</v>
      </c>
      <c r="C44" s="360" t="s">
        <v>1332</v>
      </c>
      <c r="D44" s="194"/>
      <c r="E44" s="194"/>
      <c r="F44" s="360"/>
      <c r="G44" s="360"/>
    </row>
    <row r="45" spans="2:7" ht="63.75">
      <c r="B45" s="370" t="s">
        <v>129</v>
      </c>
      <c r="C45" s="371" t="s">
        <v>1333</v>
      </c>
      <c r="D45" s="182" t="s">
        <v>516</v>
      </c>
      <c r="E45" s="182">
        <v>100</v>
      </c>
      <c r="F45" s="371" t="s">
        <v>1334</v>
      </c>
      <c r="G45" s="371" t="s">
        <v>1335</v>
      </c>
    </row>
    <row r="46" spans="2:7">
      <c r="B46" s="203" t="s">
        <v>131</v>
      </c>
      <c r="C46" s="360" t="s">
        <v>1336</v>
      </c>
      <c r="D46" s="194"/>
      <c r="E46" s="194"/>
      <c r="F46" s="360"/>
      <c r="G46" s="360"/>
    </row>
    <row r="47" spans="2:7" ht="140.25">
      <c r="B47" s="370" t="s">
        <v>133</v>
      </c>
      <c r="C47" s="371" t="s">
        <v>1337</v>
      </c>
      <c r="D47" s="182" t="s">
        <v>528</v>
      </c>
      <c r="E47" s="182">
        <v>0</v>
      </c>
      <c r="F47" s="371" t="s">
        <v>1338</v>
      </c>
      <c r="G47" s="371" t="s">
        <v>1339</v>
      </c>
    </row>
    <row r="48" spans="2:7" ht="63.75">
      <c r="B48" s="370" t="s">
        <v>135</v>
      </c>
      <c r="C48" s="371" t="s">
        <v>1340</v>
      </c>
      <c r="D48" s="182" t="s">
        <v>545</v>
      </c>
      <c r="E48" s="182">
        <v>0</v>
      </c>
      <c r="F48" s="371" t="s">
        <v>1341</v>
      </c>
      <c r="G48" s="371" t="s">
        <v>1342</v>
      </c>
    </row>
    <row r="49" spans="2:7" ht="63.75">
      <c r="B49" s="370" t="s">
        <v>137</v>
      </c>
      <c r="C49" s="371" t="s">
        <v>1343</v>
      </c>
      <c r="D49" s="182" t="s">
        <v>516</v>
      </c>
      <c r="E49" s="182" t="s">
        <v>41</v>
      </c>
      <c r="F49" s="371" t="s">
        <v>1246</v>
      </c>
      <c r="G49" s="371" t="s">
        <v>1344</v>
      </c>
    </row>
    <row r="50" spans="2:7" ht="63.75">
      <c r="B50" s="370" t="s">
        <v>139</v>
      </c>
      <c r="C50" s="371" t="s">
        <v>1345</v>
      </c>
      <c r="D50" s="182" t="s">
        <v>545</v>
      </c>
      <c r="E50" s="182" t="s">
        <v>41</v>
      </c>
      <c r="F50" s="371" t="s">
        <v>1346</v>
      </c>
      <c r="G50" s="371" t="s">
        <v>1347</v>
      </c>
    </row>
    <row r="51" spans="2:7">
      <c r="B51" s="184">
        <v>1.2</v>
      </c>
      <c r="C51" s="359" t="s">
        <v>1348</v>
      </c>
      <c r="D51" s="186"/>
      <c r="E51" s="186"/>
      <c r="F51" s="359"/>
      <c r="G51" s="359"/>
    </row>
    <row r="52" spans="2:7" ht="140.25">
      <c r="B52" s="370" t="s">
        <v>142</v>
      </c>
      <c r="C52" s="371" t="s">
        <v>1349</v>
      </c>
      <c r="D52" s="182" t="s">
        <v>516</v>
      </c>
      <c r="E52" s="182" t="s">
        <v>41</v>
      </c>
      <c r="F52" s="371" t="s">
        <v>1350</v>
      </c>
      <c r="G52" s="371" t="s">
        <v>1351</v>
      </c>
    </row>
    <row r="53" spans="2:7">
      <c r="B53" s="203" t="s">
        <v>144</v>
      </c>
      <c r="C53" s="360" t="s">
        <v>1352</v>
      </c>
      <c r="D53" s="194"/>
      <c r="E53" s="194"/>
      <c r="F53" s="360"/>
      <c r="G53" s="360"/>
    </row>
    <row r="54" spans="2:7" ht="76.5">
      <c r="B54" s="370" t="s">
        <v>146</v>
      </c>
      <c r="C54" s="371" t="s">
        <v>1353</v>
      </c>
      <c r="D54" s="182" t="s">
        <v>535</v>
      </c>
      <c r="E54" s="182">
        <v>50</v>
      </c>
      <c r="F54" s="371" t="s">
        <v>1354</v>
      </c>
      <c r="G54" s="371" t="s">
        <v>1355</v>
      </c>
    </row>
    <row r="55" spans="2:7" ht="51">
      <c r="B55" s="370" t="s">
        <v>148</v>
      </c>
      <c r="C55" s="371" t="s">
        <v>1356</v>
      </c>
      <c r="D55" s="182" t="s">
        <v>516</v>
      </c>
      <c r="E55" s="182">
        <v>100</v>
      </c>
      <c r="F55" s="371" t="s">
        <v>1357</v>
      </c>
      <c r="G55" s="371" t="s">
        <v>1358</v>
      </c>
    </row>
    <row r="56" spans="2:7" ht="51">
      <c r="B56" s="370" t="s">
        <v>150</v>
      </c>
      <c r="C56" s="371" t="s">
        <v>1359</v>
      </c>
      <c r="D56" s="182" t="s">
        <v>528</v>
      </c>
      <c r="E56" s="182">
        <v>50</v>
      </c>
      <c r="F56" s="371" t="s">
        <v>1360</v>
      </c>
      <c r="G56" s="371" t="s">
        <v>1361</v>
      </c>
    </row>
    <row r="57" spans="2:7">
      <c r="B57" s="203" t="s">
        <v>152</v>
      </c>
      <c r="C57" s="360" t="s">
        <v>1362</v>
      </c>
      <c r="D57" s="194"/>
      <c r="E57" s="194"/>
      <c r="F57" s="360"/>
      <c r="G57" s="360"/>
    </row>
    <row r="58" spans="2:7" ht="51">
      <c r="B58" s="370" t="s">
        <v>154</v>
      </c>
      <c r="C58" s="371" t="s">
        <v>1363</v>
      </c>
      <c r="D58" s="182" t="s">
        <v>535</v>
      </c>
      <c r="E58" s="182">
        <v>50</v>
      </c>
      <c r="F58" s="371" t="s">
        <v>1354</v>
      </c>
      <c r="G58" s="371" t="s">
        <v>1364</v>
      </c>
    </row>
    <row r="59" spans="2:7" ht="51">
      <c r="B59" s="370" t="s">
        <v>156</v>
      </c>
      <c r="C59" s="371" t="s">
        <v>1365</v>
      </c>
      <c r="D59" s="182" t="s">
        <v>516</v>
      </c>
      <c r="E59" s="182">
        <v>100</v>
      </c>
      <c r="F59" s="371" t="s">
        <v>1357</v>
      </c>
      <c r="G59" s="371" t="s">
        <v>1366</v>
      </c>
    </row>
    <row r="60" spans="2:7" ht="51">
      <c r="B60" s="370" t="s">
        <v>158</v>
      </c>
      <c r="C60" s="371" t="s">
        <v>1367</v>
      </c>
      <c r="D60" s="182" t="s">
        <v>528</v>
      </c>
      <c r="E60" s="182">
        <v>50</v>
      </c>
      <c r="F60" s="371" t="s">
        <v>1360</v>
      </c>
      <c r="G60" s="371" t="s">
        <v>1368</v>
      </c>
    </row>
    <row r="61" spans="2:7">
      <c r="B61" s="203" t="s">
        <v>160</v>
      </c>
      <c r="C61" s="360" t="s">
        <v>1369</v>
      </c>
      <c r="D61" s="194"/>
      <c r="E61" s="194"/>
      <c r="F61" s="360"/>
      <c r="G61" s="360"/>
    </row>
    <row r="62" spans="2:7" ht="242.25">
      <c r="B62" s="370" t="s">
        <v>162</v>
      </c>
      <c r="C62" s="371" t="s">
        <v>1370</v>
      </c>
      <c r="D62" s="182" t="s">
        <v>545</v>
      </c>
      <c r="E62" s="182">
        <v>0</v>
      </c>
      <c r="F62" s="371" t="s">
        <v>1371</v>
      </c>
      <c r="G62" s="371" t="s">
        <v>1372</v>
      </c>
    </row>
    <row r="63" spans="2:7">
      <c r="B63" s="203" t="s">
        <v>164</v>
      </c>
      <c r="C63" s="360" t="s">
        <v>1373</v>
      </c>
      <c r="D63" s="194"/>
      <c r="E63" s="194"/>
      <c r="F63" s="360"/>
      <c r="G63" s="360"/>
    </row>
    <row r="64" spans="2:7" ht="178.5">
      <c r="B64" s="370" t="s">
        <v>166</v>
      </c>
      <c r="C64" s="371" t="s">
        <v>1374</v>
      </c>
      <c r="D64" s="182" t="s">
        <v>535</v>
      </c>
      <c r="E64" s="182">
        <v>50</v>
      </c>
      <c r="F64" s="371" t="s">
        <v>1354</v>
      </c>
      <c r="G64" s="371" t="s">
        <v>1375</v>
      </c>
    </row>
    <row r="65" spans="2:7" ht="102">
      <c r="B65" s="370" t="s">
        <v>168</v>
      </c>
      <c r="C65" s="371" t="s">
        <v>1376</v>
      </c>
      <c r="D65" s="182" t="s">
        <v>516</v>
      </c>
      <c r="E65" s="182">
        <v>100</v>
      </c>
      <c r="F65" s="371" t="s">
        <v>1377</v>
      </c>
      <c r="G65" s="371" t="s">
        <v>1378</v>
      </c>
    </row>
    <row r="66" spans="2:7" ht="63.75">
      <c r="B66" s="370" t="s">
        <v>170</v>
      </c>
      <c r="C66" s="371" t="s">
        <v>1379</v>
      </c>
      <c r="D66" s="182" t="s">
        <v>545</v>
      </c>
      <c r="E66" s="182">
        <v>20</v>
      </c>
      <c r="F66" s="371" t="s">
        <v>1380</v>
      </c>
      <c r="G66" s="371" t="s">
        <v>1381</v>
      </c>
    </row>
    <row r="67" spans="2:7">
      <c r="B67" s="203" t="s">
        <v>172</v>
      </c>
      <c r="C67" s="360" t="s">
        <v>1382</v>
      </c>
      <c r="D67" s="194"/>
      <c r="E67" s="194"/>
      <c r="F67" s="360"/>
      <c r="G67" s="360"/>
    </row>
    <row r="68" spans="2:7" ht="89.25">
      <c r="B68" s="370" t="s">
        <v>174</v>
      </c>
      <c r="C68" s="371" t="s">
        <v>1383</v>
      </c>
      <c r="D68" s="182" t="s">
        <v>516</v>
      </c>
      <c r="E68" s="182">
        <v>100</v>
      </c>
      <c r="F68" s="371" t="s">
        <v>1384</v>
      </c>
      <c r="G68" s="371" t="s">
        <v>1385</v>
      </c>
    </row>
    <row r="69" spans="2:7" ht="127.5">
      <c r="B69" s="370" t="s">
        <v>176</v>
      </c>
      <c r="C69" s="371" t="s">
        <v>1386</v>
      </c>
      <c r="D69" s="182" t="s">
        <v>516</v>
      </c>
      <c r="E69" s="182">
        <v>100</v>
      </c>
      <c r="F69" s="371" t="s">
        <v>1387</v>
      </c>
      <c r="G69" s="371" t="s">
        <v>1388</v>
      </c>
    </row>
    <row r="70" spans="2:7" ht="114.75">
      <c r="B70" s="370" t="s">
        <v>178</v>
      </c>
      <c r="C70" s="371" t="s">
        <v>1389</v>
      </c>
      <c r="D70" s="182" t="s">
        <v>528</v>
      </c>
      <c r="E70" s="182" t="s">
        <v>41</v>
      </c>
      <c r="F70" s="371" t="s">
        <v>1283</v>
      </c>
      <c r="G70" s="371" t="s">
        <v>1390</v>
      </c>
    </row>
    <row r="71" spans="2:7" ht="63.75">
      <c r="B71" s="370" t="s">
        <v>180</v>
      </c>
      <c r="C71" s="371" t="s">
        <v>1391</v>
      </c>
      <c r="D71" s="182" t="s">
        <v>516</v>
      </c>
      <c r="E71" s="182">
        <v>100</v>
      </c>
      <c r="F71" s="371" t="s">
        <v>1392</v>
      </c>
      <c r="G71" s="371" t="s">
        <v>1393</v>
      </c>
    </row>
    <row r="72" spans="2:7" ht="63.75">
      <c r="B72" s="370" t="s">
        <v>182</v>
      </c>
      <c r="C72" s="371" t="s">
        <v>1394</v>
      </c>
      <c r="D72" s="182" t="s">
        <v>528</v>
      </c>
      <c r="E72" s="182" t="s">
        <v>41</v>
      </c>
      <c r="F72" s="371" t="s">
        <v>1283</v>
      </c>
      <c r="G72" s="371" t="s">
        <v>1395</v>
      </c>
    </row>
    <row r="73" spans="2:7" ht="63.75">
      <c r="B73" s="370" t="s">
        <v>184</v>
      </c>
      <c r="C73" s="371" t="s">
        <v>1396</v>
      </c>
      <c r="D73" s="182" t="s">
        <v>516</v>
      </c>
      <c r="E73" s="182" t="s">
        <v>41</v>
      </c>
      <c r="F73" s="371" t="s">
        <v>1397</v>
      </c>
      <c r="G73" s="371" t="s">
        <v>1398</v>
      </c>
    </row>
    <row r="74" spans="2:7">
      <c r="B74" s="203" t="s">
        <v>186</v>
      </c>
      <c r="C74" s="360" t="s">
        <v>1399</v>
      </c>
      <c r="D74" s="194"/>
      <c r="E74" s="194"/>
      <c r="F74" s="360"/>
      <c r="G74" s="360"/>
    </row>
    <row r="75" spans="2:7" ht="76.5">
      <c r="B75" s="370" t="s">
        <v>188</v>
      </c>
      <c r="C75" s="371" t="s">
        <v>1400</v>
      </c>
      <c r="D75" s="182" t="s">
        <v>516</v>
      </c>
      <c r="E75" s="182">
        <v>100</v>
      </c>
      <c r="F75" s="371" t="s">
        <v>1401</v>
      </c>
      <c r="G75" s="371" t="s">
        <v>1402</v>
      </c>
    </row>
    <row r="76" spans="2:7" ht="89.25">
      <c r="B76" s="370" t="s">
        <v>190</v>
      </c>
      <c r="C76" s="371" t="s">
        <v>1403</v>
      </c>
      <c r="D76" s="182" t="s">
        <v>516</v>
      </c>
      <c r="E76" s="182">
        <v>100</v>
      </c>
      <c r="F76" s="371" t="s">
        <v>1404</v>
      </c>
      <c r="G76" s="371" t="s">
        <v>1405</v>
      </c>
    </row>
    <row r="77" spans="2:7" ht="51">
      <c r="B77" s="370" t="s">
        <v>192</v>
      </c>
      <c r="C77" s="371" t="s">
        <v>1406</v>
      </c>
      <c r="D77" s="182" t="s">
        <v>516</v>
      </c>
      <c r="E77" s="182">
        <v>100</v>
      </c>
      <c r="F77" s="371" t="s">
        <v>1407</v>
      </c>
      <c r="G77" s="371" t="s">
        <v>1408</v>
      </c>
    </row>
    <row r="78" spans="2:7">
      <c r="B78" s="203" t="s">
        <v>194</v>
      </c>
      <c r="C78" s="360" t="s">
        <v>1409</v>
      </c>
      <c r="D78" s="194"/>
      <c r="E78" s="194"/>
      <c r="F78" s="360"/>
      <c r="G78" s="360"/>
    </row>
    <row r="79" spans="2:7" ht="76.5">
      <c r="B79" s="370" t="s">
        <v>196</v>
      </c>
      <c r="C79" s="371" t="s">
        <v>1410</v>
      </c>
      <c r="D79" s="182" t="s">
        <v>516</v>
      </c>
      <c r="E79" s="182">
        <v>100</v>
      </c>
      <c r="F79" s="371" t="s">
        <v>1411</v>
      </c>
      <c r="G79" s="371" t="s">
        <v>1412</v>
      </c>
    </row>
    <row r="80" spans="2:7">
      <c r="B80" s="203" t="s">
        <v>198</v>
      </c>
      <c r="C80" s="360" t="s">
        <v>1413</v>
      </c>
      <c r="D80" s="194"/>
      <c r="E80" s="194"/>
      <c r="F80" s="360"/>
      <c r="G80" s="360"/>
    </row>
    <row r="81" spans="2:7" ht="38.25">
      <c r="B81" s="370" t="s">
        <v>200</v>
      </c>
      <c r="C81" s="371" t="s">
        <v>1414</v>
      </c>
      <c r="D81" s="182" t="s">
        <v>545</v>
      </c>
      <c r="E81" s="182">
        <v>50</v>
      </c>
      <c r="F81" s="371" t="s">
        <v>1415</v>
      </c>
      <c r="G81" s="371" t="s">
        <v>1416</v>
      </c>
    </row>
    <row r="82" spans="2:7" ht="51">
      <c r="B82" s="370" t="s">
        <v>202</v>
      </c>
      <c r="C82" s="371" t="s">
        <v>1417</v>
      </c>
      <c r="D82" s="182" t="s">
        <v>516</v>
      </c>
      <c r="E82" s="182">
        <v>100</v>
      </c>
      <c r="F82" s="371" t="s">
        <v>1418</v>
      </c>
      <c r="G82" s="371" t="s">
        <v>1419</v>
      </c>
    </row>
    <row r="83" spans="2:7">
      <c r="B83" s="184">
        <v>1.3</v>
      </c>
      <c r="C83" s="359" t="s">
        <v>1420</v>
      </c>
      <c r="D83" s="186"/>
      <c r="E83" s="186"/>
      <c r="F83" s="359"/>
      <c r="G83" s="359"/>
    </row>
    <row r="84" spans="2:7">
      <c r="B84" s="203" t="s">
        <v>205</v>
      </c>
      <c r="C84" s="360" t="s">
        <v>1421</v>
      </c>
      <c r="D84" s="194"/>
      <c r="E84" s="194"/>
      <c r="F84" s="360"/>
      <c r="G84" s="360"/>
    </row>
    <row r="85" spans="2:7" ht="165.75">
      <c r="B85" s="370" t="s">
        <v>207</v>
      </c>
      <c r="C85" s="371" t="s">
        <v>1422</v>
      </c>
      <c r="D85" s="182" t="s">
        <v>545</v>
      </c>
      <c r="E85" s="182">
        <v>50</v>
      </c>
      <c r="F85" s="371" t="s">
        <v>1423</v>
      </c>
      <c r="G85" s="371" t="s">
        <v>1424</v>
      </c>
    </row>
    <row r="86" spans="2:7" ht="153">
      <c r="B86" s="370" t="s">
        <v>209</v>
      </c>
      <c r="C86" s="371" t="s">
        <v>1425</v>
      </c>
      <c r="D86" s="182" t="s">
        <v>545</v>
      </c>
      <c r="E86" s="182">
        <v>50</v>
      </c>
      <c r="F86" s="371" t="s">
        <v>1426</v>
      </c>
      <c r="G86" s="371" t="s">
        <v>1427</v>
      </c>
    </row>
    <row r="87" spans="2:7">
      <c r="B87" s="203" t="s">
        <v>215</v>
      </c>
      <c r="C87" s="360" t="s">
        <v>1428</v>
      </c>
      <c r="D87" s="194"/>
      <c r="E87" s="194"/>
      <c r="F87" s="360"/>
      <c r="G87" s="360"/>
    </row>
    <row r="88" spans="2:7" ht="102">
      <c r="B88" s="370" t="s">
        <v>217</v>
      </c>
      <c r="C88" s="371" t="s">
        <v>1429</v>
      </c>
      <c r="D88" s="182" t="s">
        <v>545</v>
      </c>
      <c r="E88" s="182">
        <v>20</v>
      </c>
      <c r="F88" s="371" t="s">
        <v>1430</v>
      </c>
      <c r="G88" s="371" t="s">
        <v>1431</v>
      </c>
    </row>
    <row r="89" spans="2:7">
      <c r="B89" s="203" t="s">
        <v>221</v>
      </c>
      <c r="C89" s="208" t="s">
        <v>1432</v>
      </c>
      <c r="D89" s="194"/>
      <c r="E89" s="194"/>
      <c r="F89" s="208"/>
      <c r="G89" s="208"/>
    </row>
    <row r="90" spans="2:7" ht="63.75">
      <c r="B90" s="370" t="s">
        <v>223</v>
      </c>
      <c r="C90" s="371" t="s">
        <v>1433</v>
      </c>
      <c r="D90" s="182" t="s">
        <v>516</v>
      </c>
      <c r="E90" s="182">
        <v>100</v>
      </c>
      <c r="F90" s="371" t="s">
        <v>1434</v>
      </c>
      <c r="G90" s="371" t="s">
        <v>1435</v>
      </c>
    </row>
    <row r="91" spans="2:7" ht="89.25">
      <c r="B91" s="370" t="s">
        <v>225</v>
      </c>
      <c r="C91" s="371" t="s">
        <v>1436</v>
      </c>
      <c r="D91" s="182" t="s">
        <v>516</v>
      </c>
      <c r="E91" s="182">
        <v>100</v>
      </c>
      <c r="F91" s="371" t="s">
        <v>1437</v>
      </c>
      <c r="G91" s="371" t="s">
        <v>1438</v>
      </c>
    </row>
    <row r="92" spans="2:7" ht="25.5">
      <c r="B92" s="203" t="s">
        <v>227</v>
      </c>
      <c r="C92" s="360" t="s">
        <v>1439</v>
      </c>
      <c r="D92" s="194"/>
      <c r="E92" s="194"/>
      <c r="F92" s="360"/>
      <c r="G92" s="360"/>
    </row>
    <row r="93" spans="2:7" ht="89.25">
      <c r="B93" s="370" t="s">
        <v>229</v>
      </c>
      <c r="C93" s="371" t="s">
        <v>1440</v>
      </c>
      <c r="D93" s="182" t="s">
        <v>545</v>
      </c>
      <c r="E93" s="182">
        <v>0</v>
      </c>
      <c r="F93" s="371" t="s">
        <v>1441</v>
      </c>
      <c r="G93" s="371" t="s">
        <v>1442</v>
      </c>
    </row>
    <row r="94" spans="2:7">
      <c r="B94" s="203" t="s">
        <v>231</v>
      </c>
      <c r="C94" s="360" t="s">
        <v>1443</v>
      </c>
      <c r="D94" s="194"/>
      <c r="E94" s="194"/>
      <c r="F94" s="360"/>
      <c r="G94" s="360"/>
    </row>
    <row r="95" spans="2:7" ht="114.75">
      <c r="B95" s="370" t="s">
        <v>233</v>
      </c>
      <c r="C95" s="371" t="s">
        <v>1444</v>
      </c>
      <c r="D95" s="182" t="s">
        <v>516</v>
      </c>
      <c r="E95" s="182">
        <v>100</v>
      </c>
      <c r="F95" s="371" t="s">
        <v>1445</v>
      </c>
      <c r="G95" s="371" t="s">
        <v>1446</v>
      </c>
    </row>
    <row r="96" spans="2:7" ht="204">
      <c r="B96" s="370" t="s">
        <v>235</v>
      </c>
      <c r="C96" s="371" t="s">
        <v>1447</v>
      </c>
      <c r="D96" s="182" t="s">
        <v>535</v>
      </c>
      <c r="E96" s="182">
        <v>50</v>
      </c>
      <c r="F96" s="371" t="s">
        <v>1448</v>
      </c>
      <c r="G96" s="371" t="s">
        <v>1449</v>
      </c>
    </row>
    <row r="97" spans="2:7">
      <c r="B97" s="203" t="s">
        <v>237</v>
      </c>
      <c r="C97" s="360" t="s">
        <v>1450</v>
      </c>
      <c r="D97" s="194"/>
      <c r="E97" s="194"/>
      <c r="F97" s="360"/>
      <c r="G97" s="360"/>
    </row>
    <row r="98" spans="2:7" ht="63.75">
      <c r="B98" s="372" t="s">
        <v>239</v>
      </c>
      <c r="C98" s="373" t="s">
        <v>1451</v>
      </c>
      <c r="D98" s="199" t="s">
        <v>528</v>
      </c>
      <c r="E98" s="199">
        <v>0</v>
      </c>
      <c r="F98" s="373" t="s">
        <v>1452</v>
      </c>
      <c r="G98" s="373" t="s">
        <v>1453</v>
      </c>
    </row>
    <row r="99" spans="2:7" ht="25.5">
      <c r="B99" s="203" t="s">
        <v>241</v>
      </c>
      <c r="C99" s="208" t="s">
        <v>1454</v>
      </c>
      <c r="D99" s="194"/>
      <c r="E99" s="194"/>
      <c r="F99" s="208"/>
      <c r="G99" s="208"/>
    </row>
    <row r="100" spans="2:7" ht="165.75">
      <c r="B100" s="372" t="s">
        <v>243</v>
      </c>
      <c r="C100" s="373" t="s">
        <v>1455</v>
      </c>
      <c r="D100" s="199" t="s">
        <v>535</v>
      </c>
      <c r="E100" s="199">
        <v>50</v>
      </c>
      <c r="F100" s="373" t="s">
        <v>1456</v>
      </c>
      <c r="G100" s="373" t="s">
        <v>1457</v>
      </c>
    </row>
    <row r="101" spans="2:7" ht="76.5">
      <c r="B101" s="370" t="s">
        <v>245</v>
      </c>
      <c r="C101" s="371" t="s">
        <v>1458</v>
      </c>
      <c r="D101" s="182" t="s">
        <v>545</v>
      </c>
      <c r="E101" s="182">
        <v>0</v>
      </c>
      <c r="F101" s="371" t="s">
        <v>1459</v>
      </c>
      <c r="G101" s="371" t="s">
        <v>1460</v>
      </c>
    </row>
    <row r="102" spans="2:7">
      <c r="B102" s="184">
        <v>1.4</v>
      </c>
      <c r="C102" s="359" t="s">
        <v>1461</v>
      </c>
      <c r="D102" s="186"/>
      <c r="E102" s="186"/>
      <c r="F102" s="359"/>
      <c r="G102" s="359"/>
    </row>
    <row r="103" spans="2:7" ht="127.5">
      <c r="B103" s="372" t="s">
        <v>248</v>
      </c>
      <c r="C103" s="373" t="s">
        <v>1462</v>
      </c>
      <c r="D103" s="199" t="s">
        <v>528</v>
      </c>
      <c r="E103" s="199" t="s">
        <v>41</v>
      </c>
      <c r="F103" s="373" t="s">
        <v>1463</v>
      </c>
      <c r="G103" s="373" t="s">
        <v>1464</v>
      </c>
    </row>
    <row r="104" spans="2:7" ht="51">
      <c r="B104" s="374" t="s">
        <v>250</v>
      </c>
      <c r="C104" s="375" t="s">
        <v>1465</v>
      </c>
      <c r="D104" s="201" t="s">
        <v>545</v>
      </c>
      <c r="E104" s="201" t="s">
        <v>41</v>
      </c>
      <c r="F104" s="375" t="s">
        <v>1283</v>
      </c>
      <c r="G104" s="375">
        <v>0</v>
      </c>
    </row>
    <row r="105" spans="2:7">
      <c r="B105" s="203" t="s">
        <v>252</v>
      </c>
      <c r="C105" s="361" t="s">
        <v>1466</v>
      </c>
      <c r="D105" s="194"/>
      <c r="E105" s="194"/>
      <c r="F105" s="361"/>
      <c r="G105" s="361"/>
    </row>
    <row r="106" spans="2:7" ht="51">
      <c r="B106" s="372" t="s">
        <v>254</v>
      </c>
      <c r="C106" s="373" t="s">
        <v>1467</v>
      </c>
      <c r="D106" s="199" t="s">
        <v>528</v>
      </c>
      <c r="E106" s="199" t="s">
        <v>41</v>
      </c>
      <c r="F106" s="373" t="s">
        <v>1283</v>
      </c>
      <c r="G106" s="373" t="s">
        <v>1468</v>
      </c>
    </row>
    <row r="107" spans="2:7" ht="25.5">
      <c r="B107" s="203" t="s">
        <v>256</v>
      </c>
      <c r="C107" s="361" t="s">
        <v>1469</v>
      </c>
      <c r="D107" s="194"/>
      <c r="E107" s="194"/>
      <c r="F107" s="361"/>
      <c r="G107" s="361"/>
    </row>
    <row r="108" spans="2:7" ht="51">
      <c r="B108" s="372" t="s">
        <v>258</v>
      </c>
      <c r="C108" s="373" t="s">
        <v>1470</v>
      </c>
      <c r="D108" s="199" t="s">
        <v>823</v>
      </c>
      <c r="E108" s="199" t="s">
        <v>41</v>
      </c>
      <c r="F108" s="373" t="s">
        <v>1283</v>
      </c>
      <c r="G108" s="373" t="s">
        <v>1468</v>
      </c>
    </row>
    <row r="109" spans="2:7" ht="51">
      <c r="B109" s="370" t="s">
        <v>260</v>
      </c>
      <c r="C109" s="371" t="s">
        <v>1471</v>
      </c>
      <c r="D109" s="182" t="s">
        <v>823</v>
      </c>
      <c r="E109" s="182" t="s">
        <v>41</v>
      </c>
      <c r="F109" s="371" t="s">
        <v>1283</v>
      </c>
      <c r="G109" s="371" t="s">
        <v>1468</v>
      </c>
    </row>
    <row r="110" spans="2:7">
      <c r="B110" s="203" t="s">
        <v>262</v>
      </c>
      <c r="C110" s="361" t="s">
        <v>1472</v>
      </c>
      <c r="D110" s="194"/>
      <c r="E110" s="194"/>
      <c r="F110" s="361"/>
      <c r="G110" s="361"/>
    </row>
    <row r="111" spans="2:7" ht="63.75">
      <c r="B111" s="372" t="s">
        <v>264</v>
      </c>
      <c r="C111" s="373" t="s">
        <v>1473</v>
      </c>
      <c r="D111" s="199" t="s">
        <v>528</v>
      </c>
      <c r="E111" s="199" t="s">
        <v>41</v>
      </c>
      <c r="F111" s="373" t="s">
        <v>1283</v>
      </c>
      <c r="G111" s="373" t="s">
        <v>1468</v>
      </c>
    </row>
    <row r="112" spans="2:7" ht="51">
      <c r="B112" s="372" t="s">
        <v>266</v>
      </c>
      <c r="C112" s="373" t="s">
        <v>1474</v>
      </c>
      <c r="D112" s="199" t="s">
        <v>528</v>
      </c>
      <c r="E112" s="199" t="s">
        <v>41</v>
      </c>
      <c r="F112" s="373" t="s">
        <v>1283</v>
      </c>
      <c r="G112" s="373" t="s">
        <v>1468</v>
      </c>
    </row>
    <row r="113" spans="2:7" ht="89.25">
      <c r="B113" s="370" t="s">
        <v>268</v>
      </c>
      <c r="C113" s="371" t="s">
        <v>1475</v>
      </c>
      <c r="D113" s="182" t="s">
        <v>528</v>
      </c>
      <c r="E113" s="182" t="s">
        <v>41</v>
      </c>
      <c r="F113" s="371" t="s">
        <v>1283</v>
      </c>
      <c r="G113" s="371" t="s">
        <v>1468</v>
      </c>
    </row>
    <row r="114" spans="2:7" ht="25.5">
      <c r="B114" s="203" t="s">
        <v>270</v>
      </c>
      <c r="C114" s="208" t="s">
        <v>1476</v>
      </c>
      <c r="D114" s="194"/>
      <c r="E114" s="194"/>
      <c r="F114" s="208"/>
      <c r="G114" s="208"/>
    </row>
    <row r="115" spans="2:7" ht="76.5">
      <c r="B115" s="370" t="s">
        <v>272</v>
      </c>
      <c r="C115" s="371" t="s">
        <v>1477</v>
      </c>
      <c r="D115" s="182" t="s">
        <v>528</v>
      </c>
      <c r="E115" s="182" t="s">
        <v>41</v>
      </c>
      <c r="F115" s="371" t="s">
        <v>1283</v>
      </c>
      <c r="G115" s="371" t="s">
        <v>1468</v>
      </c>
    </row>
    <row r="116" spans="2:7" ht="51">
      <c r="B116" s="370" t="s">
        <v>274</v>
      </c>
      <c r="C116" s="371" t="s">
        <v>1478</v>
      </c>
      <c r="D116" s="182" t="s">
        <v>528</v>
      </c>
      <c r="E116" s="182" t="s">
        <v>41</v>
      </c>
      <c r="F116" s="371" t="s">
        <v>1479</v>
      </c>
      <c r="G116" s="371" t="s">
        <v>1468</v>
      </c>
    </row>
    <row r="117" spans="2:7">
      <c r="B117" s="203" t="s">
        <v>276</v>
      </c>
      <c r="C117" s="361" t="s">
        <v>1480</v>
      </c>
      <c r="D117" s="194"/>
      <c r="E117" s="194"/>
      <c r="F117" s="361"/>
      <c r="G117" s="361"/>
    </row>
    <row r="118" spans="2:7" ht="63.75">
      <c r="B118" s="370" t="s">
        <v>278</v>
      </c>
      <c r="C118" s="371" t="s">
        <v>1481</v>
      </c>
      <c r="D118" s="182" t="s">
        <v>528</v>
      </c>
      <c r="E118" s="182" t="s">
        <v>41</v>
      </c>
      <c r="F118" s="371" t="s">
        <v>1283</v>
      </c>
      <c r="G118" s="371" t="s">
        <v>1468</v>
      </c>
    </row>
    <row r="119" spans="2:7" ht="51">
      <c r="B119" s="370" t="s">
        <v>280</v>
      </c>
      <c r="C119" s="371" t="s">
        <v>1482</v>
      </c>
      <c r="D119" s="182" t="s">
        <v>823</v>
      </c>
      <c r="E119" s="182" t="s">
        <v>41</v>
      </c>
      <c r="F119" s="371" t="s">
        <v>1283</v>
      </c>
      <c r="G119" s="371" t="s">
        <v>1468</v>
      </c>
    </row>
    <row r="120" spans="2:7" ht="51">
      <c r="B120" s="372" t="s">
        <v>282</v>
      </c>
      <c r="C120" s="373" t="s">
        <v>1483</v>
      </c>
      <c r="D120" s="199" t="s">
        <v>1053</v>
      </c>
      <c r="E120" s="199" t="s">
        <v>41</v>
      </c>
      <c r="F120" s="373" t="s">
        <v>1283</v>
      </c>
      <c r="G120" s="373" t="s">
        <v>1468</v>
      </c>
    </row>
    <row r="121" spans="2:7" ht="51">
      <c r="B121" s="372" t="s">
        <v>284</v>
      </c>
      <c r="C121" s="373" t="s">
        <v>1484</v>
      </c>
      <c r="D121" s="199" t="s">
        <v>1053</v>
      </c>
      <c r="E121" s="199" t="s">
        <v>41</v>
      </c>
      <c r="F121" s="373" t="s">
        <v>1283</v>
      </c>
      <c r="G121" s="373" t="s">
        <v>1468</v>
      </c>
    </row>
    <row r="122" spans="2:7" ht="51">
      <c r="B122" s="372" t="s">
        <v>286</v>
      </c>
      <c r="C122" s="373" t="s">
        <v>1485</v>
      </c>
      <c r="D122" s="199" t="s">
        <v>1053</v>
      </c>
      <c r="E122" s="199" t="s">
        <v>41</v>
      </c>
      <c r="F122" s="373" t="s">
        <v>1283</v>
      </c>
      <c r="G122" s="373" t="s">
        <v>1468</v>
      </c>
    </row>
    <row r="123" spans="2:7">
      <c r="B123" s="203" t="s">
        <v>288</v>
      </c>
      <c r="C123" s="361" t="s">
        <v>1486</v>
      </c>
      <c r="D123" s="194"/>
      <c r="E123" s="194"/>
      <c r="F123" s="361"/>
      <c r="G123" s="361"/>
    </row>
    <row r="124" spans="2:7" ht="51">
      <c r="B124" s="372" t="s">
        <v>290</v>
      </c>
      <c r="C124" s="373" t="s">
        <v>1487</v>
      </c>
      <c r="D124" s="199" t="s">
        <v>823</v>
      </c>
      <c r="E124" s="199" t="s">
        <v>41</v>
      </c>
      <c r="F124" s="373" t="s">
        <v>1283</v>
      </c>
      <c r="G124" s="373" t="s">
        <v>1468</v>
      </c>
    </row>
    <row r="125" spans="2:7" ht="51">
      <c r="B125" s="372" t="s">
        <v>292</v>
      </c>
      <c r="C125" s="373" t="s">
        <v>1488</v>
      </c>
      <c r="D125" s="199" t="s">
        <v>823</v>
      </c>
      <c r="E125" s="199" t="s">
        <v>41</v>
      </c>
      <c r="F125" s="373" t="s">
        <v>1283</v>
      </c>
      <c r="G125" s="373" t="s">
        <v>1468</v>
      </c>
    </row>
    <row r="126" spans="2:7">
      <c r="B126" s="203" t="s">
        <v>294</v>
      </c>
      <c r="C126" s="361" t="s">
        <v>1489</v>
      </c>
      <c r="D126" s="194"/>
      <c r="E126" s="194"/>
      <c r="F126" s="361"/>
      <c r="G126" s="361"/>
    </row>
    <row r="127" spans="2:7" ht="51">
      <c r="B127" s="370" t="s">
        <v>296</v>
      </c>
      <c r="C127" s="371" t="s">
        <v>1490</v>
      </c>
      <c r="D127" s="182" t="s">
        <v>528</v>
      </c>
      <c r="E127" s="182" t="s">
        <v>41</v>
      </c>
      <c r="F127" s="371" t="s">
        <v>1283</v>
      </c>
      <c r="G127" s="371" t="s">
        <v>1468</v>
      </c>
    </row>
    <row r="128" spans="2:7" ht="51">
      <c r="B128" s="370" t="s">
        <v>298</v>
      </c>
      <c r="C128" s="371" t="s">
        <v>1491</v>
      </c>
      <c r="D128" s="182" t="s">
        <v>528</v>
      </c>
      <c r="E128" s="182" t="s">
        <v>41</v>
      </c>
      <c r="F128" s="371" t="s">
        <v>1283</v>
      </c>
      <c r="G128" s="371" t="s">
        <v>1468</v>
      </c>
    </row>
    <row r="129" spans="2:7" ht="63.75">
      <c r="B129" s="370" t="s">
        <v>300</v>
      </c>
      <c r="C129" s="371" t="s">
        <v>1492</v>
      </c>
      <c r="D129" s="182" t="s">
        <v>528</v>
      </c>
      <c r="E129" s="182" t="s">
        <v>41</v>
      </c>
      <c r="F129" s="371" t="s">
        <v>1283</v>
      </c>
      <c r="G129" s="371" t="s">
        <v>1468</v>
      </c>
    </row>
    <row r="130" spans="2:7" ht="63.75">
      <c r="B130" s="370" t="s">
        <v>302</v>
      </c>
      <c r="C130" s="371" t="s">
        <v>1493</v>
      </c>
      <c r="D130" s="182" t="s">
        <v>528</v>
      </c>
      <c r="E130" s="182" t="s">
        <v>41</v>
      </c>
      <c r="F130" s="371" t="s">
        <v>1283</v>
      </c>
      <c r="G130" s="371" t="s">
        <v>1468</v>
      </c>
    </row>
    <row r="131" spans="2:7">
      <c r="B131" s="203" t="s">
        <v>304</v>
      </c>
      <c r="C131" s="361" t="s">
        <v>1494</v>
      </c>
      <c r="D131" s="194"/>
      <c r="E131" s="194"/>
      <c r="F131" s="361"/>
      <c r="G131" s="361"/>
    </row>
    <row r="132" spans="2:7" ht="51">
      <c r="B132" s="370" t="s">
        <v>306</v>
      </c>
      <c r="C132" s="371" t="s">
        <v>1495</v>
      </c>
      <c r="D132" s="182" t="s">
        <v>528</v>
      </c>
      <c r="E132" s="182" t="s">
        <v>41</v>
      </c>
      <c r="F132" s="371" t="s">
        <v>1283</v>
      </c>
      <c r="G132" s="371" t="s">
        <v>1468</v>
      </c>
    </row>
    <row r="133" spans="2:7" ht="51">
      <c r="B133" s="370" t="s">
        <v>308</v>
      </c>
      <c r="C133" s="371" t="s">
        <v>1496</v>
      </c>
      <c r="D133" s="182" t="s">
        <v>528</v>
      </c>
      <c r="E133" s="182" t="s">
        <v>41</v>
      </c>
      <c r="F133" s="371" t="s">
        <v>1283</v>
      </c>
      <c r="G133" s="371" t="s">
        <v>1468</v>
      </c>
    </row>
    <row r="134" spans="2:7" ht="63.75">
      <c r="B134" s="370" t="s">
        <v>310</v>
      </c>
      <c r="C134" s="371" t="s">
        <v>1497</v>
      </c>
      <c r="D134" s="182" t="s">
        <v>528</v>
      </c>
      <c r="E134" s="182" t="s">
        <v>41</v>
      </c>
      <c r="F134" s="371" t="s">
        <v>1283</v>
      </c>
      <c r="G134" s="371" t="s">
        <v>1468</v>
      </c>
    </row>
    <row r="135" spans="2:7" ht="63.75">
      <c r="B135" s="370" t="s">
        <v>312</v>
      </c>
      <c r="C135" s="371" t="s">
        <v>1498</v>
      </c>
      <c r="D135" s="182" t="s">
        <v>528</v>
      </c>
      <c r="E135" s="182" t="s">
        <v>41</v>
      </c>
      <c r="F135" s="371" t="s">
        <v>1283</v>
      </c>
      <c r="G135" s="371" t="s">
        <v>1468</v>
      </c>
    </row>
    <row r="136" spans="2:7" ht="25.5">
      <c r="B136" s="203" t="s">
        <v>314</v>
      </c>
      <c r="C136" s="208" t="s">
        <v>1499</v>
      </c>
      <c r="D136" s="194"/>
      <c r="E136" s="194"/>
      <c r="F136" s="208"/>
      <c r="G136" s="208"/>
    </row>
    <row r="137" spans="2:7" ht="51">
      <c r="B137" s="370" t="s">
        <v>316</v>
      </c>
      <c r="C137" s="371" t="s">
        <v>1500</v>
      </c>
      <c r="D137" s="182" t="s">
        <v>823</v>
      </c>
      <c r="E137" s="182" t="s">
        <v>41</v>
      </c>
      <c r="F137" s="371" t="s">
        <v>1283</v>
      </c>
      <c r="G137" s="371" t="s">
        <v>1468</v>
      </c>
    </row>
    <row r="138" spans="2:7" ht="63.75">
      <c r="B138" s="370" t="s">
        <v>318</v>
      </c>
      <c r="C138" s="371" t="s">
        <v>1501</v>
      </c>
      <c r="D138" s="182" t="s">
        <v>823</v>
      </c>
      <c r="E138" s="182" t="s">
        <v>41</v>
      </c>
      <c r="F138" s="371" t="s">
        <v>1283</v>
      </c>
      <c r="G138" s="371" t="s">
        <v>1468</v>
      </c>
    </row>
    <row r="139" spans="2:7" ht="63.75">
      <c r="B139" s="370" t="s">
        <v>320</v>
      </c>
      <c r="C139" s="371" t="s">
        <v>1502</v>
      </c>
      <c r="D139" s="182" t="s">
        <v>823</v>
      </c>
      <c r="E139" s="182" t="s">
        <v>41</v>
      </c>
      <c r="F139" s="371" t="s">
        <v>1283</v>
      </c>
      <c r="G139" s="371" t="s">
        <v>1468</v>
      </c>
    </row>
    <row r="140" spans="2:7" ht="51">
      <c r="B140" s="370" t="s">
        <v>322</v>
      </c>
      <c r="C140" s="371" t="s">
        <v>1503</v>
      </c>
      <c r="D140" s="182" t="s">
        <v>823</v>
      </c>
      <c r="E140" s="182" t="s">
        <v>41</v>
      </c>
      <c r="F140" s="371" t="s">
        <v>1283</v>
      </c>
      <c r="G140" s="371" t="s">
        <v>1468</v>
      </c>
    </row>
    <row r="141" spans="2:7" ht="51">
      <c r="B141" s="370" t="s">
        <v>324</v>
      </c>
      <c r="C141" s="371" t="s">
        <v>1504</v>
      </c>
      <c r="D141" s="182" t="s">
        <v>823</v>
      </c>
      <c r="E141" s="182" t="s">
        <v>41</v>
      </c>
      <c r="F141" s="371" t="s">
        <v>1283</v>
      </c>
      <c r="G141" s="371" t="s">
        <v>1468</v>
      </c>
    </row>
    <row r="142" spans="2:7">
      <c r="B142" s="203" t="s">
        <v>326</v>
      </c>
      <c r="C142" s="361" t="s">
        <v>1505</v>
      </c>
      <c r="D142" s="194"/>
      <c r="E142" s="194"/>
      <c r="F142" s="361"/>
      <c r="G142" s="361"/>
    </row>
    <row r="143" spans="2:7" ht="51">
      <c r="B143" s="370" t="s">
        <v>328</v>
      </c>
      <c r="C143" s="371" t="s">
        <v>1506</v>
      </c>
      <c r="D143" s="182" t="s">
        <v>545</v>
      </c>
      <c r="E143" s="182" t="s">
        <v>41</v>
      </c>
      <c r="F143" s="371" t="s">
        <v>1283</v>
      </c>
      <c r="G143" s="371" t="s">
        <v>1468</v>
      </c>
    </row>
    <row r="144" spans="2:7" ht="76.5">
      <c r="B144" s="370" t="s">
        <v>330</v>
      </c>
      <c r="C144" s="371" t="s">
        <v>1507</v>
      </c>
      <c r="D144" s="182" t="s">
        <v>528</v>
      </c>
      <c r="E144" s="182" t="s">
        <v>41</v>
      </c>
      <c r="F144" s="371" t="s">
        <v>1283</v>
      </c>
      <c r="G144" s="371" t="s">
        <v>1468</v>
      </c>
    </row>
    <row r="145" spans="2:7">
      <c r="B145" s="196">
        <v>2</v>
      </c>
      <c r="C145" s="376" t="s">
        <v>1508</v>
      </c>
      <c r="D145" s="198"/>
      <c r="E145" s="198"/>
      <c r="F145" s="376"/>
      <c r="G145" s="376"/>
    </row>
    <row r="146" spans="2:7">
      <c r="B146" s="184">
        <v>2.1</v>
      </c>
      <c r="C146" s="359" t="s">
        <v>1509</v>
      </c>
      <c r="D146" s="186"/>
      <c r="E146" s="186"/>
      <c r="F146" s="359"/>
      <c r="G146" s="359"/>
    </row>
    <row r="147" spans="2:7">
      <c r="B147" s="203" t="s">
        <v>333</v>
      </c>
      <c r="C147" s="360" t="s">
        <v>1510</v>
      </c>
      <c r="D147" s="194"/>
      <c r="E147" s="194"/>
      <c r="F147" s="360"/>
      <c r="G147" s="360"/>
    </row>
    <row r="148" spans="2:7" ht="114.75">
      <c r="B148" s="370" t="s">
        <v>335</v>
      </c>
      <c r="C148" s="371" t="s">
        <v>1511</v>
      </c>
      <c r="D148" s="182" t="s">
        <v>535</v>
      </c>
      <c r="E148" s="182">
        <v>0</v>
      </c>
      <c r="F148" s="371" t="s">
        <v>1512</v>
      </c>
      <c r="G148" s="371" t="s">
        <v>1513</v>
      </c>
    </row>
    <row r="149" spans="2:7" ht="63.75">
      <c r="B149" s="370" t="s">
        <v>337</v>
      </c>
      <c r="C149" s="371" t="s">
        <v>1514</v>
      </c>
      <c r="D149" s="182" t="s">
        <v>545</v>
      </c>
      <c r="E149" s="182">
        <v>0</v>
      </c>
      <c r="F149" s="371" t="s">
        <v>1512</v>
      </c>
      <c r="G149" s="371" t="s">
        <v>1468</v>
      </c>
    </row>
    <row r="150" spans="2:7" ht="51">
      <c r="B150" s="370" t="s">
        <v>339</v>
      </c>
      <c r="C150" s="371" t="s">
        <v>1515</v>
      </c>
      <c r="D150" s="182" t="s">
        <v>823</v>
      </c>
      <c r="E150" s="182">
        <v>0</v>
      </c>
      <c r="F150" s="371" t="s">
        <v>1512</v>
      </c>
      <c r="G150" s="371" t="s">
        <v>1468</v>
      </c>
    </row>
    <row r="151" spans="2:7" ht="51">
      <c r="B151" s="370" t="s">
        <v>341</v>
      </c>
      <c r="C151" s="371" t="s">
        <v>1516</v>
      </c>
      <c r="D151" s="182" t="s">
        <v>528</v>
      </c>
      <c r="E151" s="182">
        <v>0</v>
      </c>
      <c r="F151" s="371" t="s">
        <v>1512</v>
      </c>
      <c r="G151" s="371" t="s">
        <v>1468</v>
      </c>
    </row>
    <row r="152" spans="2:7">
      <c r="B152" s="203" t="s">
        <v>343</v>
      </c>
      <c r="C152" s="360" t="s">
        <v>1517</v>
      </c>
      <c r="D152" s="194"/>
      <c r="E152" s="194"/>
      <c r="F152" s="360"/>
      <c r="G152" s="360"/>
    </row>
    <row r="153" spans="2:7" ht="178.5">
      <c r="B153" s="370" t="s">
        <v>345</v>
      </c>
      <c r="C153" s="371" t="s">
        <v>1518</v>
      </c>
      <c r="D153" s="182" t="s">
        <v>516</v>
      </c>
      <c r="E153" s="182">
        <v>100</v>
      </c>
      <c r="F153" s="371" t="s">
        <v>1519</v>
      </c>
      <c r="G153" s="371" t="s">
        <v>1520</v>
      </c>
    </row>
    <row r="154" spans="2:7" ht="153">
      <c r="B154" s="370" t="s">
        <v>347</v>
      </c>
      <c r="C154" s="371" t="s">
        <v>1521</v>
      </c>
      <c r="D154" s="182" t="s">
        <v>516</v>
      </c>
      <c r="E154" s="182">
        <v>100</v>
      </c>
      <c r="F154" s="371" t="s">
        <v>1522</v>
      </c>
      <c r="G154" s="371" t="s">
        <v>1523</v>
      </c>
    </row>
    <row r="155" spans="2:7">
      <c r="B155" s="203" t="s">
        <v>349</v>
      </c>
      <c r="C155" s="360" t="s">
        <v>1524</v>
      </c>
      <c r="D155" s="194"/>
      <c r="E155" s="194"/>
      <c r="F155" s="360"/>
      <c r="G155" s="360"/>
    </row>
    <row r="156" spans="2:7" ht="76.5">
      <c r="B156" s="370" t="s">
        <v>351</v>
      </c>
      <c r="C156" s="371" t="s">
        <v>1525</v>
      </c>
      <c r="D156" s="182" t="s">
        <v>516</v>
      </c>
      <c r="E156" s="182">
        <v>100</v>
      </c>
      <c r="F156" s="371" t="s">
        <v>1526</v>
      </c>
      <c r="G156" s="371" t="s">
        <v>1527</v>
      </c>
    </row>
    <row r="157" spans="2:7" ht="63.75">
      <c r="B157" s="370" t="s">
        <v>353</v>
      </c>
      <c r="C157" s="371" t="s">
        <v>1528</v>
      </c>
      <c r="D157" s="182" t="s">
        <v>516</v>
      </c>
      <c r="E157" s="182">
        <v>100</v>
      </c>
      <c r="F157" s="371" t="s">
        <v>1529</v>
      </c>
      <c r="G157" s="371" t="s">
        <v>1530</v>
      </c>
    </row>
    <row r="158" spans="2:7">
      <c r="B158" s="203" t="s">
        <v>355</v>
      </c>
      <c r="C158" s="360" t="s">
        <v>1531</v>
      </c>
      <c r="D158" s="194"/>
      <c r="E158" s="194"/>
      <c r="F158" s="360"/>
      <c r="G158" s="360"/>
    </row>
    <row r="159" spans="2:7" ht="51">
      <c r="B159" s="370" t="s">
        <v>357</v>
      </c>
      <c r="C159" s="371" t="s">
        <v>1532</v>
      </c>
      <c r="D159" s="182" t="s">
        <v>528</v>
      </c>
      <c r="E159" s="182">
        <v>0</v>
      </c>
      <c r="F159" s="371" t="s">
        <v>1533</v>
      </c>
      <c r="G159" s="371" t="s">
        <v>1534</v>
      </c>
    </row>
    <row r="160" spans="2:7" ht="63.75">
      <c r="B160" s="370" t="s">
        <v>359</v>
      </c>
      <c r="C160" s="371" t="s">
        <v>1535</v>
      </c>
      <c r="D160" s="182" t="s">
        <v>516</v>
      </c>
      <c r="E160" s="182">
        <v>100</v>
      </c>
      <c r="F160" s="371" t="s">
        <v>1536</v>
      </c>
      <c r="G160" s="371" t="s">
        <v>1537</v>
      </c>
    </row>
    <row r="161" spans="2:7" ht="76.5">
      <c r="B161" s="370" t="s">
        <v>361</v>
      </c>
      <c r="C161" s="371" t="s">
        <v>1538</v>
      </c>
      <c r="D161" s="182" t="s">
        <v>516</v>
      </c>
      <c r="E161" s="182">
        <v>100</v>
      </c>
      <c r="F161" s="371" t="s">
        <v>1539</v>
      </c>
      <c r="G161" s="371" t="s">
        <v>1540</v>
      </c>
    </row>
    <row r="162" spans="2:7" ht="102">
      <c r="B162" s="370" t="s">
        <v>363</v>
      </c>
      <c r="C162" s="371" t="s">
        <v>1541</v>
      </c>
      <c r="D162" s="182" t="s">
        <v>516</v>
      </c>
      <c r="E162" s="182">
        <v>100</v>
      </c>
      <c r="F162" s="371" t="s">
        <v>1542</v>
      </c>
      <c r="G162" s="371" t="s">
        <v>1543</v>
      </c>
    </row>
    <row r="163" spans="2:7">
      <c r="B163" s="203" t="s">
        <v>365</v>
      </c>
      <c r="C163" s="360" t="s">
        <v>1544</v>
      </c>
      <c r="D163" s="194"/>
      <c r="E163" s="194"/>
      <c r="F163" s="360"/>
      <c r="G163" s="360"/>
    </row>
    <row r="164" spans="2:7" ht="63.75">
      <c r="B164" s="370" t="s">
        <v>367</v>
      </c>
      <c r="C164" s="371" t="s">
        <v>1545</v>
      </c>
      <c r="D164" s="182" t="s">
        <v>516</v>
      </c>
      <c r="E164" s="182">
        <v>100</v>
      </c>
      <c r="F164" s="371" t="s">
        <v>1546</v>
      </c>
      <c r="G164" s="371" t="s">
        <v>1547</v>
      </c>
    </row>
    <row r="165" spans="2:7" ht="63.75">
      <c r="B165" s="370" t="s">
        <v>369</v>
      </c>
      <c r="C165" s="371" t="s">
        <v>1548</v>
      </c>
      <c r="D165" s="182" t="s">
        <v>516</v>
      </c>
      <c r="E165" s="182">
        <v>100</v>
      </c>
      <c r="F165" s="371" t="s">
        <v>1549</v>
      </c>
      <c r="G165" s="371" t="s">
        <v>1550</v>
      </c>
    </row>
    <row r="166" spans="2:7" ht="25.5">
      <c r="B166" s="184">
        <v>2.2000000000000002</v>
      </c>
      <c r="C166" s="359" t="s">
        <v>1551</v>
      </c>
      <c r="D166" s="186"/>
      <c r="E166" s="186"/>
      <c r="F166" s="359"/>
      <c r="G166" s="359"/>
    </row>
    <row r="167" spans="2:7" ht="204">
      <c r="B167" s="370" t="s">
        <v>372</v>
      </c>
      <c r="C167" s="371" t="s">
        <v>1552</v>
      </c>
      <c r="D167" s="182" t="s">
        <v>516</v>
      </c>
      <c r="E167" s="182" t="s">
        <v>41</v>
      </c>
      <c r="F167" s="371" t="s">
        <v>1553</v>
      </c>
      <c r="G167" s="371" t="s">
        <v>1554</v>
      </c>
    </row>
    <row r="168" spans="2:7" ht="102">
      <c r="B168" s="370" t="s">
        <v>374</v>
      </c>
      <c r="C168" s="371" t="s">
        <v>1555</v>
      </c>
      <c r="D168" s="182" t="s">
        <v>516</v>
      </c>
      <c r="E168" s="182" t="s">
        <v>41</v>
      </c>
      <c r="F168" s="371" t="s">
        <v>1556</v>
      </c>
      <c r="G168" s="371" t="s">
        <v>1557</v>
      </c>
    </row>
    <row r="169" spans="2:7" ht="114.75">
      <c r="B169" s="370" t="s">
        <v>376</v>
      </c>
      <c r="C169" s="371" t="s">
        <v>1558</v>
      </c>
      <c r="D169" s="182" t="s">
        <v>516</v>
      </c>
      <c r="E169" s="182" t="s">
        <v>41</v>
      </c>
      <c r="F169" s="371" t="s">
        <v>1559</v>
      </c>
      <c r="G169" s="371" t="s">
        <v>1560</v>
      </c>
    </row>
    <row r="170" spans="2:7">
      <c r="B170" s="203" t="s">
        <v>378</v>
      </c>
      <c r="C170" s="360" t="s">
        <v>1561</v>
      </c>
      <c r="D170" s="194"/>
      <c r="E170" s="194"/>
      <c r="F170" s="360"/>
      <c r="G170" s="360"/>
    </row>
    <row r="171" spans="2:7" ht="89.25">
      <c r="B171" s="370" t="s">
        <v>380</v>
      </c>
      <c r="C171" s="371" t="s">
        <v>1562</v>
      </c>
      <c r="D171" s="182" t="s">
        <v>516</v>
      </c>
      <c r="E171" s="182">
        <v>100</v>
      </c>
      <c r="F171" s="371" t="s">
        <v>1563</v>
      </c>
      <c r="G171" s="371" t="s">
        <v>1564</v>
      </c>
    </row>
    <row r="172" spans="2:7">
      <c r="B172" s="203" t="s">
        <v>382</v>
      </c>
      <c r="C172" s="360" t="s">
        <v>1565</v>
      </c>
      <c r="D172" s="194"/>
      <c r="E172" s="194"/>
      <c r="F172" s="360"/>
      <c r="G172" s="360"/>
    </row>
    <row r="173" spans="2:7" ht="178.5">
      <c r="B173" s="370" t="s">
        <v>384</v>
      </c>
      <c r="C173" s="371" t="s">
        <v>1566</v>
      </c>
      <c r="D173" s="182" t="s">
        <v>516</v>
      </c>
      <c r="E173" s="182">
        <v>100</v>
      </c>
      <c r="F173" s="371" t="s">
        <v>1567</v>
      </c>
      <c r="G173" s="371" t="s">
        <v>1568</v>
      </c>
    </row>
    <row r="174" spans="2:7" ht="102">
      <c r="B174" s="370" t="s">
        <v>386</v>
      </c>
      <c r="C174" s="371" t="s">
        <v>1569</v>
      </c>
      <c r="D174" s="182" t="s">
        <v>535</v>
      </c>
      <c r="E174" s="182">
        <v>0</v>
      </c>
      <c r="F174" s="371" t="s">
        <v>1570</v>
      </c>
      <c r="G174" s="371" t="s">
        <v>1571</v>
      </c>
    </row>
    <row r="175" spans="2:7">
      <c r="B175" s="203" t="s">
        <v>388</v>
      </c>
      <c r="C175" s="360" t="s">
        <v>1572</v>
      </c>
      <c r="D175" s="194"/>
      <c r="E175" s="194"/>
      <c r="F175" s="360"/>
      <c r="G175" s="360"/>
    </row>
    <row r="176" spans="2:7" ht="76.5">
      <c r="B176" s="370" t="s">
        <v>390</v>
      </c>
      <c r="C176" s="371" t="s">
        <v>1573</v>
      </c>
      <c r="D176" s="182" t="s">
        <v>516</v>
      </c>
      <c r="E176" s="182">
        <v>100</v>
      </c>
      <c r="F176" s="371" t="s">
        <v>1574</v>
      </c>
      <c r="G176" s="371" t="s">
        <v>1575</v>
      </c>
    </row>
    <row r="177" spans="2:7" ht="76.5">
      <c r="B177" s="370" t="s">
        <v>392</v>
      </c>
      <c r="C177" s="371" t="s">
        <v>1576</v>
      </c>
      <c r="D177" s="182" t="s">
        <v>516</v>
      </c>
      <c r="E177" s="182">
        <v>100</v>
      </c>
      <c r="F177" s="371" t="s">
        <v>1577</v>
      </c>
      <c r="G177" s="371" t="s">
        <v>1578</v>
      </c>
    </row>
    <row r="178" spans="2:7" ht="63.75">
      <c r="B178" s="370" t="s">
        <v>394</v>
      </c>
      <c r="C178" s="371" t="s">
        <v>1579</v>
      </c>
      <c r="D178" s="182" t="s">
        <v>528</v>
      </c>
      <c r="E178" s="182">
        <v>0</v>
      </c>
      <c r="F178" s="371" t="s">
        <v>1580</v>
      </c>
      <c r="G178" s="371" t="s">
        <v>1581</v>
      </c>
    </row>
    <row r="179" spans="2:7">
      <c r="B179" s="203" t="s">
        <v>396</v>
      </c>
      <c r="C179" s="360" t="s">
        <v>1582</v>
      </c>
      <c r="D179" s="194"/>
      <c r="E179" s="194"/>
      <c r="F179" s="360"/>
      <c r="G179" s="360"/>
    </row>
    <row r="180" spans="2:7" ht="153">
      <c r="B180" s="370" t="s">
        <v>398</v>
      </c>
      <c r="C180" s="371" t="s">
        <v>1583</v>
      </c>
      <c r="D180" s="182" t="s">
        <v>516</v>
      </c>
      <c r="E180" s="182">
        <v>100</v>
      </c>
      <c r="F180" s="371" t="s">
        <v>1584</v>
      </c>
      <c r="G180" s="371" t="s">
        <v>1585</v>
      </c>
    </row>
    <row r="181" spans="2:7">
      <c r="B181" s="203" t="s">
        <v>400</v>
      </c>
      <c r="C181" s="360" t="s">
        <v>1586</v>
      </c>
      <c r="D181" s="194"/>
      <c r="E181" s="194"/>
      <c r="F181" s="360"/>
      <c r="G181" s="360"/>
    </row>
    <row r="182" spans="2:7" ht="76.5">
      <c r="B182" s="370" t="s">
        <v>402</v>
      </c>
      <c r="C182" s="371" t="s">
        <v>1587</v>
      </c>
      <c r="D182" s="182" t="s">
        <v>535</v>
      </c>
      <c r="E182" s="182">
        <v>0</v>
      </c>
      <c r="F182" s="371" t="s">
        <v>1588</v>
      </c>
      <c r="G182" s="371" t="s">
        <v>1589</v>
      </c>
    </row>
    <row r="183" spans="2:7">
      <c r="B183" s="184">
        <v>2.2999999999999998</v>
      </c>
      <c r="C183" s="359" t="s">
        <v>1590</v>
      </c>
      <c r="D183" s="186"/>
      <c r="E183" s="186"/>
      <c r="F183" s="359"/>
      <c r="G183" s="359"/>
    </row>
    <row r="184" spans="2:7" ht="216.75">
      <c r="B184" s="377" t="s">
        <v>405</v>
      </c>
      <c r="C184" s="378" t="s">
        <v>1591</v>
      </c>
      <c r="D184" s="379" t="s">
        <v>545</v>
      </c>
      <c r="E184" s="379" t="s">
        <v>41</v>
      </c>
      <c r="F184" s="378" t="s">
        <v>1592</v>
      </c>
      <c r="G184" s="378" t="s">
        <v>1593</v>
      </c>
    </row>
    <row r="185" spans="2:7">
      <c r="B185" s="203" t="s">
        <v>407</v>
      </c>
      <c r="C185" s="360" t="s">
        <v>1594</v>
      </c>
      <c r="D185" s="194"/>
      <c r="E185" s="194"/>
      <c r="F185" s="360"/>
      <c r="G185" s="360"/>
    </row>
    <row r="186" spans="2:7" ht="51">
      <c r="B186" s="377" t="s">
        <v>409</v>
      </c>
      <c r="C186" s="378" t="s">
        <v>1595</v>
      </c>
      <c r="D186" s="379" t="s">
        <v>528</v>
      </c>
      <c r="E186" s="379" t="s">
        <v>41</v>
      </c>
      <c r="F186" s="378" t="s">
        <v>1283</v>
      </c>
      <c r="G186" s="378" t="s">
        <v>1596</v>
      </c>
    </row>
    <row r="187" spans="2:7" ht="63.75">
      <c r="B187" s="377" t="s">
        <v>411</v>
      </c>
      <c r="C187" s="378" t="s">
        <v>1597</v>
      </c>
      <c r="D187" s="379" t="s">
        <v>528</v>
      </c>
      <c r="E187" s="379" t="s">
        <v>41</v>
      </c>
      <c r="F187" s="378" t="s">
        <v>1283</v>
      </c>
      <c r="G187" s="378" t="s">
        <v>1596</v>
      </c>
    </row>
    <row r="188" spans="2:7" ht="51">
      <c r="B188" s="377" t="s">
        <v>413</v>
      </c>
      <c r="C188" s="378" t="s">
        <v>1598</v>
      </c>
      <c r="D188" s="379" t="s">
        <v>528</v>
      </c>
      <c r="E188" s="379" t="s">
        <v>41</v>
      </c>
      <c r="F188" s="378" t="s">
        <v>1283</v>
      </c>
      <c r="G188" s="378" t="s">
        <v>1596</v>
      </c>
    </row>
    <row r="189" spans="2:7" ht="25.5">
      <c r="B189" s="203" t="s">
        <v>415</v>
      </c>
      <c r="C189" s="360" t="s">
        <v>1599</v>
      </c>
      <c r="D189" s="194"/>
      <c r="E189" s="194"/>
      <c r="F189" s="360"/>
      <c r="G189" s="360"/>
    </row>
    <row r="190" spans="2:7" ht="63.75">
      <c r="B190" s="377" t="s">
        <v>417</v>
      </c>
      <c r="C190" s="378" t="s">
        <v>1600</v>
      </c>
      <c r="D190" s="379" t="s">
        <v>1053</v>
      </c>
      <c r="E190" s="379" t="s">
        <v>41</v>
      </c>
      <c r="F190" s="378" t="s">
        <v>1283</v>
      </c>
      <c r="G190" s="378" t="s">
        <v>1596</v>
      </c>
    </row>
    <row r="191" spans="2:7" ht="76.5">
      <c r="B191" s="377" t="s">
        <v>419</v>
      </c>
      <c r="C191" s="378" t="s">
        <v>1601</v>
      </c>
      <c r="D191" s="379" t="s">
        <v>1053</v>
      </c>
      <c r="E191" s="379" t="s">
        <v>41</v>
      </c>
      <c r="F191" s="378" t="s">
        <v>1283</v>
      </c>
      <c r="G191" s="378" t="s">
        <v>1596</v>
      </c>
    </row>
    <row r="192" spans="2:7" ht="63.75">
      <c r="B192" s="377" t="s">
        <v>421</v>
      </c>
      <c r="C192" s="378" t="s">
        <v>1602</v>
      </c>
      <c r="D192" s="379" t="s">
        <v>1053</v>
      </c>
      <c r="E192" s="379" t="s">
        <v>41</v>
      </c>
      <c r="F192" s="378" t="s">
        <v>1283</v>
      </c>
      <c r="G192" s="378" t="s">
        <v>1596</v>
      </c>
    </row>
    <row r="193" spans="2:7" ht="63.75">
      <c r="B193" s="377" t="s">
        <v>423</v>
      </c>
      <c r="C193" s="378" t="s">
        <v>1603</v>
      </c>
      <c r="D193" s="379" t="s">
        <v>1053</v>
      </c>
      <c r="E193" s="379" t="s">
        <v>41</v>
      </c>
      <c r="F193" s="378" t="s">
        <v>1283</v>
      </c>
      <c r="G193" s="378" t="s">
        <v>1596</v>
      </c>
    </row>
    <row r="194" spans="2:7">
      <c r="B194" s="203" t="s">
        <v>425</v>
      </c>
      <c r="C194" s="360" t="s">
        <v>1604</v>
      </c>
      <c r="D194" s="194"/>
      <c r="E194" s="194"/>
      <c r="F194" s="360"/>
      <c r="G194" s="360"/>
    </row>
    <row r="195" spans="2:7" ht="63.75">
      <c r="B195" s="377" t="s">
        <v>427</v>
      </c>
      <c r="C195" s="378" t="s">
        <v>1605</v>
      </c>
      <c r="D195" s="379" t="s">
        <v>528</v>
      </c>
      <c r="E195" s="379" t="s">
        <v>41</v>
      </c>
      <c r="F195" s="378" t="s">
        <v>1283</v>
      </c>
      <c r="G195" s="378" t="s">
        <v>1596</v>
      </c>
    </row>
    <row r="196" spans="2:7" ht="63.75">
      <c r="B196" s="377" t="s">
        <v>429</v>
      </c>
      <c r="C196" s="378" t="s">
        <v>1606</v>
      </c>
      <c r="D196" s="379" t="s">
        <v>528</v>
      </c>
      <c r="E196" s="379" t="s">
        <v>41</v>
      </c>
      <c r="F196" s="378" t="s">
        <v>1283</v>
      </c>
      <c r="G196" s="378" t="s">
        <v>1596</v>
      </c>
    </row>
    <row r="197" spans="2:7">
      <c r="B197" s="203" t="s">
        <v>431</v>
      </c>
      <c r="C197" s="360" t="s">
        <v>1607</v>
      </c>
      <c r="D197" s="194"/>
      <c r="E197" s="194"/>
      <c r="F197" s="360"/>
      <c r="G197" s="360"/>
    </row>
    <row r="198" spans="2:7" ht="63.75">
      <c r="B198" s="377" t="s">
        <v>433</v>
      </c>
      <c r="C198" s="378" t="s">
        <v>1608</v>
      </c>
      <c r="D198" s="379" t="s">
        <v>1053</v>
      </c>
      <c r="E198" s="379" t="s">
        <v>41</v>
      </c>
      <c r="F198" s="378" t="s">
        <v>1283</v>
      </c>
      <c r="G198" s="378" t="s">
        <v>1596</v>
      </c>
    </row>
    <row r="199" spans="2:7" ht="63.75">
      <c r="B199" s="377" t="s">
        <v>435</v>
      </c>
      <c r="C199" s="378" t="s">
        <v>1609</v>
      </c>
      <c r="D199" s="379" t="s">
        <v>1053</v>
      </c>
      <c r="E199" s="379" t="s">
        <v>41</v>
      </c>
      <c r="F199" s="378" t="s">
        <v>1283</v>
      </c>
      <c r="G199" s="378" t="s">
        <v>1596</v>
      </c>
    </row>
    <row r="200" spans="2:7" ht="63.75">
      <c r="B200" s="377" t="s">
        <v>437</v>
      </c>
      <c r="C200" s="378" t="s">
        <v>1610</v>
      </c>
      <c r="D200" s="379" t="s">
        <v>1053</v>
      </c>
      <c r="E200" s="379" t="s">
        <v>41</v>
      </c>
      <c r="F200" s="378" t="s">
        <v>1283</v>
      </c>
      <c r="G200" s="378" t="s">
        <v>1596</v>
      </c>
    </row>
    <row r="201" spans="2:7" ht="63.75">
      <c r="B201" s="377" t="s">
        <v>439</v>
      </c>
      <c r="C201" s="378" t="s">
        <v>1611</v>
      </c>
      <c r="D201" s="379" t="s">
        <v>528</v>
      </c>
      <c r="E201" s="379" t="s">
        <v>41</v>
      </c>
      <c r="F201" s="378" t="s">
        <v>1283</v>
      </c>
      <c r="G201" s="378" t="s">
        <v>1596</v>
      </c>
    </row>
    <row r="202" spans="2:7" ht="63.75">
      <c r="B202" s="377" t="s">
        <v>441</v>
      </c>
      <c r="C202" s="378" t="s">
        <v>1612</v>
      </c>
      <c r="D202" s="379" t="s">
        <v>528</v>
      </c>
      <c r="E202" s="379" t="s">
        <v>41</v>
      </c>
      <c r="F202" s="378" t="s">
        <v>1283</v>
      </c>
      <c r="G202" s="378" t="s">
        <v>1596</v>
      </c>
    </row>
    <row r="203" spans="2:7">
      <c r="B203" s="203" t="s">
        <v>443</v>
      </c>
      <c r="C203" s="360" t="s">
        <v>1613</v>
      </c>
      <c r="D203" s="194"/>
      <c r="E203" s="194"/>
      <c r="F203" s="360"/>
      <c r="G203" s="360"/>
    </row>
    <row r="204" spans="2:7" ht="51">
      <c r="B204" s="377" t="s">
        <v>445</v>
      </c>
      <c r="C204" s="378" t="s">
        <v>1614</v>
      </c>
      <c r="D204" s="379" t="s">
        <v>528</v>
      </c>
      <c r="E204" s="379" t="s">
        <v>41</v>
      </c>
      <c r="F204" s="378" t="s">
        <v>1283</v>
      </c>
      <c r="G204" s="378" t="s">
        <v>1596</v>
      </c>
    </row>
    <row r="205" spans="2:7" ht="51">
      <c r="B205" s="377" t="s">
        <v>447</v>
      </c>
      <c r="C205" s="378" t="s">
        <v>1615</v>
      </c>
      <c r="D205" s="379" t="s">
        <v>823</v>
      </c>
      <c r="E205" s="379" t="s">
        <v>41</v>
      </c>
      <c r="F205" s="378" t="s">
        <v>1283</v>
      </c>
      <c r="G205" s="378" t="s">
        <v>1596</v>
      </c>
    </row>
    <row r="206" spans="2:7" ht="63.75">
      <c r="B206" s="377" t="s">
        <v>449</v>
      </c>
      <c r="C206" s="378" t="s">
        <v>1616</v>
      </c>
      <c r="D206" s="379" t="s">
        <v>528</v>
      </c>
      <c r="E206" s="379" t="s">
        <v>41</v>
      </c>
      <c r="F206" s="378" t="s">
        <v>1283</v>
      </c>
      <c r="G206" s="378" t="s">
        <v>1596</v>
      </c>
    </row>
    <row r="207" spans="2:7" ht="51">
      <c r="B207" s="377" t="s">
        <v>451</v>
      </c>
      <c r="C207" s="378" t="s">
        <v>1617</v>
      </c>
      <c r="D207" s="379" t="s">
        <v>528</v>
      </c>
      <c r="E207" s="379" t="s">
        <v>41</v>
      </c>
      <c r="F207" s="378" t="s">
        <v>1283</v>
      </c>
      <c r="G207" s="378" t="s">
        <v>1596</v>
      </c>
    </row>
    <row r="208" spans="2:7">
      <c r="B208" s="203" t="s">
        <v>453</v>
      </c>
      <c r="C208" s="360" t="s">
        <v>1618</v>
      </c>
      <c r="D208" s="194"/>
      <c r="E208" s="194"/>
      <c r="F208" s="360"/>
      <c r="G208" s="360"/>
    </row>
    <row r="209" spans="2:7" ht="51">
      <c r="B209" s="377" t="s">
        <v>455</v>
      </c>
      <c r="C209" s="378" t="s">
        <v>1619</v>
      </c>
      <c r="D209" s="379" t="s">
        <v>1053</v>
      </c>
      <c r="E209" s="379" t="s">
        <v>41</v>
      </c>
      <c r="F209" s="378" t="s">
        <v>1283</v>
      </c>
      <c r="G209" s="378" t="s">
        <v>1596</v>
      </c>
    </row>
    <row r="210" spans="2:7" ht="51">
      <c r="B210" s="377" t="s">
        <v>457</v>
      </c>
      <c r="C210" s="378" t="s">
        <v>1620</v>
      </c>
      <c r="D210" s="379" t="s">
        <v>528</v>
      </c>
      <c r="E210" s="379" t="s">
        <v>41</v>
      </c>
      <c r="F210" s="378" t="s">
        <v>1283</v>
      </c>
      <c r="G210" s="378" t="s">
        <v>1596</v>
      </c>
    </row>
    <row r="211" spans="2:7" ht="63.75">
      <c r="B211" s="377" t="s">
        <v>459</v>
      </c>
      <c r="C211" s="378" t="s">
        <v>1621</v>
      </c>
      <c r="D211" s="379" t="s">
        <v>823</v>
      </c>
      <c r="E211" s="379" t="s">
        <v>41</v>
      </c>
      <c r="F211" s="378" t="s">
        <v>1283</v>
      </c>
      <c r="G211" s="378" t="s">
        <v>1596</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27"/>
    <col min="2" max="2" width="9.28515625" style="354" customWidth="1"/>
    <col min="3" max="3" width="41.85546875" style="347" customWidth="1"/>
    <col min="4" max="4" width="9.140625" style="354" customWidth="1"/>
    <col min="5" max="5" width="56.5703125" style="347" customWidth="1"/>
    <col min="6" max="6" width="107.85546875" style="347" customWidth="1"/>
    <col min="7" max="16384" width="9.140625" style="327"/>
  </cols>
  <sheetData>
    <row r="1" spans="1:6" ht="23.25">
      <c r="B1" s="356" t="s">
        <v>20</v>
      </c>
      <c r="C1" s="328"/>
      <c r="D1" s="348"/>
      <c r="E1" s="328"/>
      <c r="F1" s="328"/>
    </row>
    <row r="3" spans="1:6">
      <c r="B3" s="355" t="s">
        <v>18</v>
      </c>
      <c r="C3" s="329"/>
      <c r="D3" s="349"/>
      <c r="E3" s="329"/>
      <c r="F3" s="329"/>
    </row>
    <row r="5" spans="1:6" s="331" customFormat="1" ht="30">
      <c r="A5" s="330"/>
      <c r="B5" s="181" t="s">
        <v>504</v>
      </c>
      <c r="C5" s="181" t="s">
        <v>1622</v>
      </c>
      <c r="D5" s="181" t="s">
        <v>1623</v>
      </c>
      <c r="E5" s="181" t="s">
        <v>1624</v>
      </c>
      <c r="F5" s="181" t="s">
        <v>1625</v>
      </c>
    </row>
    <row r="6" spans="1:6">
      <c r="B6" s="332">
        <v>1</v>
      </c>
      <c r="C6" s="333" t="s">
        <v>34</v>
      </c>
      <c r="D6" s="332"/>
      <c r="E6" s="333"/>
      <c r="F6" s="333"/>
    </row>
    <row r="7" spans="1:6" ht="25.5">
      <c r="B7" s="334">
        <v>1.1000000000000001</v>
      </c>
      <c r="C7" s="335" t="s">
        <v>54</v>
      </c>
      <c r="D7" s="334"/>
      <c r="E7" s="335"/>
      <c r="F7" s="335"/>
    </row>
    <row r="8" spans="1:6" ht="165.75">
      <c r="B8" s="350" t="s">
        <v>55</v>
      </c>
      <c r="C8" s="336" t="s">
        <v>1626</v>
      </c>
      <c r="D8" s="350" t="s">
        <v>41</v>
      </c>
      <c r="E8" s="336" t="s">
        <v>1627</v>
      </c>
      <c r="F8" s="336" t="s">
        <v>1628</v>
      </c>
    </row>
    <row r="9" spans="1:6" ht="89.25">
      <c r="B9" s="350" t="s">
        <v>58</v>
      </c>
      <c r="C9" s="336" t="s">
        <v>1629</v>
      </c>
      <c r="D9" s="350" t="s">
        <v>41</v>
      </c>
      <c r="E9" s="336" t="s">
        <v>1630</v>
      </c>
      <c r="F9" s="336" t="s">
        <v>1631</v>
      </c>
    </row>
    <row r="10" spans="1:6" ht="127.5">
      <c r="B10" s="350" t="s">
        <v>60</v>
      </c>
      <c r="C10" s="336" t="s">
        <v>1632</v>
      </c>
      <c r="D10" s="350" t="s">
        <v>41</v>
      </c>
      <c r="E10" s="336" t="s">
        <v>1633</v>
      </c>
      <c r="F10" s="336" t="s">
        <v>1634</v>
      </c>
    </row>
    <row r="11" spans="1:6" s="337" customFormat="1" ht="15">
      <c r="B11" s="340" t="s">
        <v>61</v>
      </c>
      <c r="C11" s="338" t="s">
        <v>62</v>
      </c>
      <c r="D11" s="340"/>
      <c r="E11" s="338"/>
      <c r="F11" s="338"/>
    </row>
    <row r="12" spans="1:6" ht="63.75">
      <c r="B12" s="350" t="s">
        <v>63</v>
      </c>
      <c r="C12" s="336" t="s">
        <v>1635</v>
      </c>
      <c r="D12" s="350">
        <v>80</v>
      </c>
      <c r="E12" s="336" t="s">
        <v>1636</v>
      </c>
      <c r="F12" s="336" t="s">
        <v>1637</v>
      </c>
    </row>
    <row r="13" spans="1:6" ht="51">
      <c r="B13" s="350" t="s">
        <v>65</v>
      </c>
      <c r="C13" s="336" t="s">
        <v>1638</v>
      </c>
      <c r="D13" s="350">
        <v>80</v>
      </c>
      <c r="E13" s="336" t="s">
        <v>1639</v>
      </c>
      <c r="F13" s="336" t="s">
        <v>1640</v>
      </c>
    </row>
    <row r="14" spans="1:6" ht="63.75">
      <c r="B14" s="350" t="s">
        <v>67</v>
      </c>
      <c r="C14" s="336" t="s">
        <v>1641</v>
      </c>
      <c r="D14" s="350">
        <v>80</v>
      </c>
      <c r="E14" s="336" t="s">
        <v>1642</v>
      </c>
      <c r="F14" s="336" t="s">
        <v>1643</v>
      </c>
    </row>
    <row r="15" spans="1:6" s="337" customFormat="1" ht="15">
      <c r="B15" s="340" t="s">
        <v>69</v>
      </c>
      <c r="C15" s="338" t="s">
        <v>70</v>
      </c>
      <c r="D15" s="340"/>
      <c r="E15" s="338"/>
      <c r="F15" s="338"/>
    </row>
    <row r="16" spans="1:6" ht="76.5">
      <c r="B16" s="351" t="s">
        <v>71</v>
      </c>
      <c r="C16" s="339" t="s">
        <v>1644</v>
      </c>
      <c r="D16" s="351">
        <v>50</v>
      </c>
      <c r="E16" s="339" t="s">
        <v>1645</v>
      </c>
      <c r="F16" s="339" t="s">
        <v>1646</v>
      </c>
    </row>
    <row r="17" spans="2:6" ht="63.75">
      <c r="B17" s="351" t="s">
        <v>73</v>
      </c>
      <c r="C17" s="339" t="s">
        <v>1647</v>
      </c>
      <c r="D17" s="351">
        <v>100</v>
      </c>
      <c r="E17" s="339" t="s">
        <v>1648</v>
      </c>
      <c r="F17" s="339" t="s">
        <v>1649</v>
      </c>
    </row>
    <row r="18" spans="2:6" ht="63.75">
      <c r="B18" s="351" t="s">
        <v>75</v>
      </c>
      <c r="C18" s="339" t="s">
        <v>1650</v>
      </c>
      <c r="D18" s="351">
        <v>100</v>
      </c>
      <c r="E18" s="339" t="s">
        <v>1651</v>
      </c>
      <c r="F18" s="339" t="s">
        <v>1652</v>
      </c>
    </row>
    <row r="19" spans="2:6" ht="76.5">
      <c r="B19" s="351" t="s">
        <v>77</v>
      </c>
      <c r="C19" s="339" t="s">
        <v>1653</v>
      </c>
      <c r="D19" s="351">
        <v>100</v>
      </c>
      <c r="E19" s="339" t="s">
        <v>1654</v>
      </c>
      <c r="F19" s="339" t="s">
        <v>1655</v>
      </c>
    </row>
    <row r="20" spans="2:6" ht="25.5">
      <c r="B20" s="340" t="s">
        <v>79</v>
      </c>
      <c r="C20" s="338" t="s">
        <v>80</v>
      </c>
      <c r="D20" s="340"/>
      <c r="E20" s="338"/>
      <c r="F20" s="338"/>
    </row>
    <row r="21" spans="2:6" ht="140.25">
      <c r="B21" s="350" t="s">
        <v>81</v>
      </c>
      <c r="C21" s="336" t="s">
        <v>1656</v>
      </c>
      <c r="D21" s="350">
        <v>100</v>
      </c>
      <c r="E21" s="336" t="s">
        <v>1657</v>
      </c>
      <c r="F21" s="336" t="s">
        <v>1658</v>
      </c>
    </row>
    <row r="22" spans="2:6" ht="140.25">
      <c r="B22" s="350" t="s">
        <v>83</v>
      </c>
      <c r="C22" s="336" t="s">
        <v>1659</v>
      </c>
      <c r="D22" s="350">
        <v>0</v>
      </c>
      <c r="E22" s="336" t="s">
        <v>1660</v>
      </c>
      <c r="F22" s="336" t="s">
        <v>1661</v>
      </c>
    </row>
    <row r="23" spans="2:6" ht="191.25">
      <c r="B23" s="350" t="s">
        <v>85</v>
      </c>
      <c r="C23" s="336" t="s">
        <v>1662</v>
      </c>
      <c r="D23" s="350">
        <v>100</v>
      </c>
      <c r="E23" s="336" t="s">
        <v>1663</v>
      </c>
      <c r="F23" s="336" t="s">
        <v>1281</v>
      </c>
    </row>
    <row r="24" spans="2:6" ht="89.25">
      <c r="B24" s="350" t="s">
        <v>87</v>
      </c>
      <c r="C24" s="336" t="s">
        <v>1664</v>
      </c>
      <c r="D24" s="350" t="s">
        <v>41</v>
      </c>
      <c r="E24" s="336" t="s">
        <v>1665</v>
      </c>
      <c r="F24" s="336" t="s">
        <v>1666</v>
      </c>
    </row>
    <row r="25" spans="2:6" s="337" customFormat="1" ht="26.25">
      <c r="B25" s="340" t="s">
        <v>89</v>
      </c>
      <c r="C25" s="338" t="s">
        <v>90</v>
      </c>
      <c r="D25" s="340"/>
      <c r="E25" s="338"/>
      <c r="F25" s="338"/>
    </row>
    <row r="26" spans="2:6" ht="89.25">
      <c r="B26" s="350" t="s">
        <v>91</v>
      </c>
      <c r="C26" s="336" t="s">
        <v>1667</v>
      </c>
      <c r="D26" s="350">
        <v>100</v>
      </c>
      <c r="E26" s="336" t="s">
        <v>1668</v>
      </c>
      <c r="F26" s="336" t="s">
        <v>1669</v>
      </c>
    </row>
    <row r="27" spans="2:6" ht="127.5">
      <c r="B27" s="350" t="s">
        <v>93</v>
      </c>
      <c r="C27" s="336" t="s">
        <v>1670</v>
      </c>
      <c r="D27" s="350">
        <v>0</v>
      </c>
      <c r="E27" s="336" t="s">
        <v>1671</v>
      </c>
      <c r="F27" s="336" t="s">
        <v>1672</v>
      </c>
    </row>
    <row r="28" spans="2:6" ht="140.25">
      <c r="B28" s="350" t="s">
        <v>95</v>
      </c>
      <c r="C28" s="336" t="s">
        <v>1673</v>
      </c>
      <c r="D28" s="350">
        <v>0</v>
      </c>
      <c r="E28" s="336" t="s">
        <v>1674</v>
      </c>
      <c r="F28" s="336" t="s">
        <v>1675</v>
      </c>
    </row>
    <row r="29" spans="2:6" ht="25.5">
      <c r="B29" s="340" t="s">
        <v>97</v>
      </c>
      <c r="C29" s="338" t="s">
        <v>98</v>
      </c>
      <c r="D29" s="340"/>
      <c r="E29" s="338"/>
      <c r="F29" s="338"/>
    </row>
    <row r="30" spans="2:6" ht="153">
      <c r="B30" s="350" t="s">
        <v>99</v>
      </c>
      <c r="C30" s="336" t="s">
        <v>1676</v>
      </c>
      <c r="D30" s="350">
        <v>0</v>
      </c>
      <c r="E30" s="336" t="s">
        <v>1677</v>
      </c>
      <c r="F30" s="336" t="s">
        <v>1298</v>
      </c>
    </row>
    <row r="31" spans="2:6" ht="89.25">
      <c r="B31" s="351" t="s">
        <v>101</v>
      </c>
      <c r="C31" s="339" t="s">
        <v>1678</v>
      </c>
      <c r="D31" s="351">
        <v>100</v>
      </c>
      <c r="E31" s="339" t="s">
        <v>1679</v>
      </c>
      <c r="F31" s="339" t="s">
        <v>1680</v>
      </c>
    </row>
    <row r="32" spans="2:6" ht="89.25">
      <c r="B32" s="351" t="s">
        <v>103</v>
      </c>
      <c r="C32" s="339" t="s">
        <v>1681</v>
      </c>
      <c r="D32" s="351">
        <v>100</v>
      </c>
      <c r="E32" s="339" t="s">
        <v>1682</v>
      </c>
      <c r="F32" s="339" t="s">
        <v>1683</v>
      </c>
    </row>
    <row r="33" spans="2:6" ht="114.75">
      <c r="B33" s="350" t="s">
        <v>105</v>
      </c>
      <c r="C33" s="336" t="s">
        <v>1684</v>
      </c>
      <c r="D33" s="350">
        <v>100</v>
      </c>
      <c r="E33" s="336" t="s">
        <v>1685</v>
      </c>
      <c r="F33" s="336" t="s">
        <v>1686</v>
      </c>
    </row>
    <row r="34" spans="2:6" ht="25.5">
      <c r="B34" s="340" t="s">
        <v>107</v>
      </c>
      <c r="C34" s="338" t="s">
        <v>108</v>
      </c>
      <c r="D34" s="340"/>
      <c r="E34" s="338"/>
      <c r="F34" s="338"/>
    </row>
    <row r="35" spans="2:6" ht="114.75">
      <c r="B35" s="351" t="s">
        <v>109</v>
      </c>
      <c r="C35" s="339" t="s">
        <v>1687</v>
      </c>
      <c r="D35" s="351">
        <v>0</v>
      </c>
      <c r="E35" s="339" t="s">
        <v>1688</v>
      </c>
      <c r="F35" s="339" t="s">
        <v>1689</v>
      </c>
    </row>
    <row r="36" spans="2:6" ht="76.5">
      <c r="B36" s="351" t="s">
        <v>111</v>
      </c>
      <c r="C36" s="339" t="s">
        <v>1690</v>
      </c>
      <c r="D36" s="351">
        <v>100</v>
      </c>
      <c r="E36" s="339" t="s">
        <v>1691</v>
      </c>
      <c r="F36" s="339" t="s">
        <v>1692</v>
      </c>
    </row>
    <row r="37" spans="2:6" ht="89.25">
      <c r="B37" s="350" t="s">
        <v>113</v>
      </c>
      <c r="C37" s="336" t="s">
        <v>1693</v>
      </c>
      <c r="D37" s="350">
        <v>100</v>
      </c>
      <c r="E37" s="336" t="s">
        <v>1694</v>
      </c>
      <c r="F37" s="336" t="s">
        <v>1695</v>
      </c>
    </row>
    <row r="38" spans="2:6" ht="25.5">
      <c r="B38" s="340" t="s">
        <v>115</v>
      </c>
      <c r="C38" s="338" t="s">
        <v>116</v>
      </c>
      <c r="D38" s="340"/>
      <c r="E38" s="338"/>
      <c r="F38" s="338"/>
    </row>
    <row r="39" spans="2:6" ht="102">
      <c r="B39" s="350" t="s">
        <v>117</v>
      </c>
      <c r="C39" s="336" t="s">
        <v>1696</v>
      </c>
      <c r="D39" s="350">
        <v>20</v>
      </c>
      <c r="E39" s="336" t="s">
        <v>1697</v>
      </c>
      <c r="F39" s="336" t="s">
        <v>1698</v>
      </c>
    </row>
    <row r="40" spans="2:6" ht="140.25">
      <c r="B40" s="350" t="s">
        <v>119</v>
      </c>
      <c r="C40" s="336" t="s">
        <v>1699</v>
      </c>
      <c r="D40" s="350">
        <v>0</v>
      </c>
      <c r="E40" s="336" t="s">
        <v>1700</v>
      </c>
      <c r="F40" s="336" t="s">
        <v>1701</v>
      </c>
    </row>
    <row r="41" spans="2:6" ht="25.5">
      <c r="B41" s="340" t="s">
        <v>121</v>
      </c>
      <c r="C41" s="341" t="s">
        <v>122</v>
      </c>
      <c r="D41" s="340"/>
      <c r="E41" s="341"/>
      <c r="F41" s="341"/>
    </row>
    <row r="42" spans="2:6" ht="102">
      <c r="B42" s="350" t="s">
        <v>123</v>
      </c>
      <c r="C42" s="336" t="s">
        <v>1702</v>
      </c>
      <c r="D42" s="350">
        <v>0</v>
      </c>
      <c r="E42" s="336" t="s">
        <v>1703</v>
      </c>
      <c r="F42" s="336" t="s">
        <v>1704</v>
      </c>
    </row>
    <row r="43" spans="2:6" ht="178.5">
      <c r="B43" s="350" t="s">
        <v>125</v>
      </c>
      <c r="C43" s="336" t="s">
        <v>1705</v>
      </c>
      <c r="D43" s="350">
        <v>0</v>
      </c>
      <c r="E43" s="336" t="s">
        <v>1706</v>
      </c>
      <c r="F43" s="336" t="s">
        <v>1707</v>
      </c>
    </row>
    <row r="44" spans="2:6" ht="25.5">
      <c r="B44" s="340" t="s">
        <v>127</v>
      </c>
      <c r="C44" s="338" t="s">
        <v>128</v>
      </c>
      <c r="D44" s="340"/>
      <c r="E44" s="338"/>
      <c r="F44" s="338"/>
    </row>
    <row r="45" spans="2:6" ht="63.75">
      <c r="B45" s="350" t="s">
        <v>129</v>
      </c>
      <c r="C45" s="336" t="s">
        <v>1708</v>
      </c>
      <c r="D45" s="350">
        <v>100</v>
      </c>
      <c r="E45" s="336" t="s">
        <v>1709</v>
      </c>
      <c r="F45" s="336" t="s">
        <v>1710</v>
      </c>
    </row>
    <row r="46" spans="2:6">
      <c r="B46" s="340" t="s">
        <v>131</v>
      </c>
      <c r="C46" s="338" t="s">
        <v>132</v>
      </c>
      <c r="D46" s="340"/>
      <c r="E46" s="338"/>
      <c r="F46" s="338"/>
    </row>
    <row r="47" spans="2:6" ht="191.25">
      <c r="B47" s="350" t="s">
        <v>133</v>
      </c>
      <c r="C47" s="336" t="s">
        <v>1711</v>
      </c>
      <c r="D47" s="350">
        <v>0</v>
      </c>
      <c r="E47" s="336" t="s">
        <v>1712</v>
      </c>
      <c r="F47" s="336" t="s">
        <v>1713</v>
      </c>
    </row>
    <row r="48" spans="2:6" ht="178.5">
      <c r="B48" s="350" t="s">
        <v>135</v>
      </c>
      <c r="C48" s="336" t="s">
        <v>1714</v>
      </c>
      <c r="D48" s="350">
        <v>0</v>
      </c>
      <c r="E48" s="336" t="s">
        <v>1715</v>
      </c>
      <c r="F48" s="336" t="s">
        <v>1716</v>
      </c>
    </row>
    <row r="49" spans="2:6" ht="63.75">
      <c r="B49" s="350" t="s">
        <v>137</v>
      </c>
      <c r="C49" s="336" t="s">
        <v>1717</v>
      </c>
      <c r="D49" s="350" t="s">
        <v>41</v>
      </c>
      <c r="E49" s="336" t="s">
        <v>1630</v>
      </c>
      <c r="F49" s="336" t="s">
        <v>1344</v>
      </c>
    </row>
    <row r="50" spans="2:6" ht="63.75">
      <c r="B50" s="350" t="s">
        <v>139</v>
      </c>
      <c r="C50" s="336" t="s">
        <v>1718</v>
      </c>
      <c r="D50" s="350" t="s">
        <v>41</v>
      </c>
      <c r="E50" s="336" t="s">
        <v>1719</v>
      </c>
      <c r="F50" s="336" t="s">
        <v>1720</v>
      </c>
    </row>
    <row r="51" spans="2:6">
      <c r="B51" s="334">
        <v>1.2</v>
      </c>
      <c r="C51" s="335" t="s">
        <v>141</v>
      </c>
      <c r="D51" s="334"/>
      <c r="E51" s="335"/>
      <c r="F51" s="335"/>
    </row>
    <row r="52" spans="2:6" ht="140.25">
      <c r="B52" s="350" t="s">
        <v>142</v>
      </c>
      <c r="C52" s="336" t="s">
        <v>1721</v>
      </c>
      <c r="D52" s="350" t="s">
        <v>41</v>
      </c>
      <c r="E52" s="336" t="s">
        <v>1722</v>
      </c>
      <c r="F52" s="336" t="s">
        <v>1351</v>
      </c>
    </row>
    <row r="53" spans="2:6">
      <c r="B53" s="340" t="s">
        <v>144</v>
      </c>
      <c r="C53" s="338" t="s">
        <v>145</v>
      </c>
      <c r="D53" s="340"/>
      <c r="E53" s="338"/>
      <c r="F53" s="338"/>
    </row>
    <row r="54" spans="2:6" ht="63.75">
      <c r="B54" s="350" t="s">
        <v>146</v>
      </c>
      <c r="C54" s="336" t="s">
        <v>1723</v>
      </c>
      <c r="D54" s="350">
        <v>50</v>
      </c>
      <c r="E54" s="336" t="s">
        <v>1724</v>
      </c>
      <c r="F54" s="336" t="s">
        <v>1725</v>
      </c>
    </row>
    <row r="55" spans="2:6" ht="63.75">
      <c r="B55" s="350" t="s">
        <v>148</v>
      </c>
      <c r="C55" s="336" t="s">
        <v>1726</v>
      </c>
      <c r="D55" s="350">
        <v>100</v>
      </c>
      <c r="E55" s="336" t="s">
        <v>1727</v>
      </c>
      <c r="F55" s="336" t="s">
        <v>1728</v>
      </c>
    </row>
    <row r="56" spans="2:6" ht="63.75">
      <c r="B56" s="350" t="s">
        <v>150</v>
      </c>
      <c r="C56" s="336" t="s">
        <v>1729</v>
      </c>
      <c r="D56" s="350">
        <v>50</v>
      </c>
      <c r="E56" s="336" t="s">
        <v>1730</v>
      </c>
      <c r="F56" s="336" t="s">
        <v>1731</v>
      </c>
    </row>
    <row r="57" spans="2:6">
      <c r="B57" s="340" t="s">
        <v>152</v>
      </c>
      <c r="C57" s="338" t="s">
        <v>153</v>
      </c>
      <c r="D57" s="340"/>
      <c r="E57" s="338"/>
      <c r="F57" s="338"/>
    </row>
    <row r="58" spans="2:6" ht="51">
      <c r="B58" s="350" t="s">
        <v>154</v>
      </c>
      <c r="C58" s="336" t="s">
        <v>1732</v>
      </c>
      <c r="D58" s="350">
        <v>50</v>
      </c>
      <c r="E58" s="336" t="s">
        <v>1636</v>
      </c>
      <c r="F58" s="336" t="s">
        <v>1733</v>
      </c>
    </row>
    <row r="59" spans="2:6" ht="63.75">
      <c r="B59" s="350" t="s">
        <v>156</v>
      </c>
      <c r="C59" s="336" t="s">
        <v>1734</v>
      </c>
      <c r="D59" s="350">
        <v>80</v>
      </c>
      <c r="E59" s="336" t="s">
        <v>1735</v>
      </c>
      <c r="F59" s="336" t="s">
        <v>1736</v>
      </c>
    </row>
    <row r="60" spans="2:6" ht="76.5">
      <c r="B60" s="350" t="s">
        <v>158</v>
      </c>
      <c r="C60" s="336" t="s">
        <v>1737</v>
      </c>
      <c r="D60" s="350">
        <v>50</v>
      </c>
      <c r="E60" s="336" t="s">
        <v>1738</v>
      </c>
      <c r="F60" s="336" t="s">
        <v>1739</v>
      </c>
    </row>
    <row r="61" spans="2:6" ht="25.5">
      <c r="B61" s="340" t="s">
        <v>160</v>
      </c>
      <c r="C61" s="338" t="s">
        <v>1740</v>
      </c>
      <c r="D61" s="340"/>
      <c r="E61" s="338"/>
      <c r="F61" s="338"/>
    </row>
    <row r="62" spans="2:6" ht="178.5">
      <c r="B62" s="350" t="s">
        <v>162</v>
      </c>
      <c r="C62" s="336" t="s">
        <v>1741</v>
      </c>
      <c r="D62" s="350">
        <v>100</v>
      </c>
      <c r="E62" s="336" t="s">
        <v>1742</v>
      </c>
      <c r="F62" s="336" t="s">
        <v>1743</v>
      </c>
    </row>
    <row r="63" spans="2:6" ht="25.5">
      <c r="B63" s="340" t="s">
        <v>164</v>
      </c>
      <c r="C63" s="338" t="s">
        <v>1744</v>
      </c>
      <c r="D63" s="340"/>
      <c r="E63" s="338"/>
      <c r="F63" s="338"/>
    </row>
    <row r="64" spans="2:6" ht="191.25">
      <c r="B64" s="350" t="s">
        <v>166</v>
      </c>
      <c r="C64" s="336" t="s">
        <v>1745</v>
      </c>
      <c r="D64" s="350">
        <v>50</v>
      </c>
      <c r="E64" s="336" t="s">
        <v>1636</v>
      </c>
      <c r="F64" s="336" t="s">
        <v>1746</v>
      </c>
    </row>
    <row r="65" spans="2:6" ht="89.25">
      <c r="B65" s="350" t="s">
        <v>168</v>
      </c>
      <c r="C65" s="336" t="s">
        <v>1747</v>
      </c>
      <c r="D65" s="350">
        <v>100</v>
      </c>
      <c r="E65" s="336" t="s">
        <v>1748</v>
      </c>
      <c r="F65" s="336" t="s">
        <v>1749</v>
      </c>
    </row>
    <row r="66" spans="2:6" ht="102">
      <c r="B66" s="350" t="s">
        <v>170</v>
      </c>
      <c r="C66" s="336" t="s">
        <v>1750</v>
      </c>
      <c r="D66" s="350">
        <v>20</v>
      </c>
      <c r="E66" s="336" t="s">
        <v>1751</v>
      </c>
      <c r="F66" s="336" t="s">
        <v>1752</v>
      </c>
    </row>
    <row r="67" spans="2:6">
      <c r="B67" s="340" t="s">
        <v>172</v>
      </c>
      <c r="C67" s="338" t="s">
        <v>173</v>
      </c>
      <c r="D67" s="340"/>
      <c r="E67" s="338"/>
      <c r="F67" s="338"/>
    </row>
    <row r="68" spans="2:6" ht="89.25">
      <c r="B68" s="350" t="s">
        <v>174</v>
      </c>
      <c r="C68" s="336" t="s">
        <v>1753</v>
      </c>
      <c r="D68" s="350">
        <v>100</v>
      </c>
      <c r="E68" s="336" t="s">
        <v>1754</v>
      </c>
      <c r="F68" s="336" t="s">
        <v>1385</v>
      </c>
    </row>
    <row r="69" spans="2:6" ht="127.5">
      <c r="B69" s="350" t="s">
        <v>176</v>
      </c>
      <c r="C69" s="336" t="s">
        <v>1755</v>
      </c>
      <c r="D69" s="350">
        <v>100</v>
      </c>
      <c r="E69" s="336" t="s">
        <v>1756</v>
      </c>
      <c r="F69" s="336" t="s">
        <v>1388</v>
      </c>
    </row>
    <row r="70" spans="2:6" ht="114.75">
      <c r="B70" s="350" t="s">
        <v>178</v>
      </c>
      <c r="C70" s="336" t="s">
        <v>1757</v>
      </c>
      <c r="D70" s="350" t="s">
        <v>41</v>
      </c>
      <c r="E70" s="336" t="s">
        <v>1665</v>
      </c>
      <c r="F70" s="336" t="s">
        <v>1758</v>
      </c>
    </row>
    <row r="71" spans="2:6" ht="63.75">
      <c r="B71" s="350" t="s">
        <v>180</v>
      </c>
      <c r="C71" s="336" t="s">
        <v>1759</v>
      </c>
      <c r="D71" s="350">
        <v>100</v>
      </c>
      <c r="E71" s="336" t="s">
        <v>1760</v>
      </c>
      <c r="F71" s="336" t="s">
        <v>1393</v>
      </c>
    </row>
    <row r="72" spans="2:6" ht="89.25">
      <c r="B72" s="350" t="s">
        <v>182</v>
      </c>
      <c r="C72" s="336" t="s">
        <v>1761</v>
      </c>
      <c r="D72" s="350" t="s">
        <v>41</v>
      </c>
      <c r="E72" s="336" t="s">
        <v>1665</v>
      </c>
      <c r="F72" s="336" t="s">
        <v>1395</v>
      </c>
    </row>
    <row r="73" spans="2:6" ht="63.75">
      <c r="B73" s="350" t="s">
        <v>184</v>
      </c>
      <c r="C73" s="336" t="s">
        <v>1762</v>
      </c>
      <c r="D73" s="350" t="s">
        <v>41</v>
      </c>
      <c r="E73" s="336" t="s">
        <v>1763</v>
      </c>
      <c r="F73" s="336" t="s">
        <v>1398</v>
      </c>
    </row>
    <row r="74" spans="2:6">
      <c r="B74" s="340" t="s">
        <v>186</v>
      </c>
      <c r="C74" s="338" t="s">
        <v>1764</v>
      </c>
      <c r="D74" s="340"/>
      <c r="E74" s="338"/>
      <c r="F74" s="338"/>
    </row>
    <row r="75" spans="2:6" ht="76.5">
      <c r="B75" s="350" t="s">
        <v>188</v>
      </c>
      <c r="C75" s="336" t="s">
        <v>1765</v>
      </c>
      <c r="D75" s="350">
        <v>100</v>
      </c>
      <c r="E75" s="336" t="s">
        <v>1766</v>
      </c>
      <c r="F75" s="336" t="s">
        <v>1402</v>
      </c>
    </row>
    <row r="76" spans="2:6" ht="102">
      <c r="B76" s="350" t="s">
        <v>190</v>
      </c>
      <c r="C76" s="336" t="s">
        <v>1767</v>
      </c>
      <c r="D76" s="350">
        <v>100</v>
      </c>
      <c r="E76" s="336" t="s">
        <v>1768</v>
      </c>
      <c r="F76" s="336" t="s">
        <v>1769</v>
      </c>
    </row>
    <row r="77" spans="2:6" ht="63.75">
      <c r="B77" s="350" t="s">
        <v>192</v>
      </c>
      <c r="C77" s="336" t="s">
        <v>1770</v>
      </c>
      <c r="D77" s="350">
        <v>100</v>
      </c>
      <c r="E77" s="336" t="s">
        <v>1771</v>
      </c>
      <c r="F77" s="336" t="s">
        <v>1772</v>
      </c>
    </row>
    <row r="78" spans="2:6" ht="25.5">
      <c r="B78" s="340" t="s">
        <v>194</v>
      </c>
      <c r="C78" s="338" t="s">
        <v>1773</v>
      </c>
      <c r="D78" s="340"/>
      <c r="E78" s="338"/>
      <c r="F78" s="338"/>
    </row>
    <row r="79" spans="2:6" ht="89.25">
      <c r="B79" s="350" t="s">
        <v>196</v>
      </c>
      <c r="C79" s="336" t="s">
        <v>1774</v>
      </c>
      <c r="D79" s="350">
        <v>100</v>
      </c>
      <c r="E79" s="336" t="s">
        <v>1775</v>
      </c>
      <c r="F79" s="336" t="s">
        <v>1776</v>
      </c>
    </row>
    <row r="80" spans="2:6">
      <c r="B80" s="340" t="s">
        <v>198</v>
      </c>
      <c r="C80" s="338" t="s">
        <v>199</v>
      </c>
      <c r="D80" s="340"/>
      <c r="E80" s="338"/>
      <c r="F80" s="338"/>
    </row>
    <row r="81" spans="2:6" ht="38.25">
      <c r="B81" s="350" t="s">
        <v>200</v>
      </c>
      <c r="C81" s="336" t="s">
        <v>1777</v>
      </c>
      <c r="D81" s="350">
        <v>30</v>
      </c>
      <c r="E81" s="336" t="s">
        <v>1778</v>
      </c>
      <c r="F81" s="336" t="s">
        <v>1779</v>
      </c>
    </row>
    <row r="82" spans="2:6" ht="51">
      <c r="B82" s="350" t="s">
        <v>202</v>
      </c>
      <c r="C82" s="336" t="s">
        <v>1780</v>
      </c>
      <c r="D82" s="350" t="s">
        <v>41</v>
      </c>
      <c r="E82" s="336" t="s">
        <v>1781</v>
      </c>
      <c r="F82" s="336" t="s">
        <v>1782</v>
      </c>
    </row>
    <row r="83" spans="2:6">
      <c r="B83" s="334">
        <v>1.3</v>
      </c>
      <c r="C83" s="335" t="s">
        <v>204</v>
      </c>
      <c r="D83" s="334"/>
      <c r="E83" s="335"/>
      <c r="F83" s="335"/>
    </row>
    <row r="84" spans="2:6">
      <c r="B84" s="340" t="s">
        <v>205</v>
      </c>
      <c r="C84" s="338" t="s">
        <v>206</v>
      </c>
      <c r="D84" s="340"/>
      <c r="E84" s="338"/>
      <c r="F84" s="338"/>
    </row>
    <row r="85" spans="2:6" ht="140.25">
      <c r="B85" s="350" t="s">
        <v>207</v>
      </c>
      <c r="C85" s="336" t="s">
        <v>1783</v>
      </c>
      <c r="D85" s="350">
        <v>50</v>
      </c>
      <c r="E85" s="336" t="s">
        <v>1784</v>
      </c>
      <c r="F85" s="336" t="s">
        <v>1785</v>
      </c>
    </row>
    <row r="86" spans="2:6" ht="114.75">
      <c r="B86" s="350" t="s">
        <v>209</v>
      </c>
      <c r="C86" s="336" t="s">
        <v>1786</v>
      </c>
      <c r="D86" s="350">
        <v>50</v>
      </c>
      <c r="E86" s="336" t="s">
        <v>1787</v>
      </c>
      <c r="F86" s="336" t="s">
        <v>1788</v>
      </c>
    </row>
    <row r="87" spans="2:6">
      <c r="B87" s="340" t="s">
        <v>215</v>
      </c>
      <c r="C87" s="338" t="s">
        <v>216</v>
      </c>
      <c r="D87" s="340"/>
      <c r="E87" s="338"/>
      <c r="F87" s="338">
        <v>0</v>
      </c>
    </row>
    <row r="88" spans="2:6" ht="63.75">
      <c r="B88" s="350" t="s">
        <v>217</v>
      </c>
      <c r="C88" s="336" t="s">
        <v>1789</v>
      </c>
      <c r="D88" s="350">
        <v>50</v>
      </c>
      <c r="E88" s="336" t="s">
        <v>1790</v>
      </c>
      <c r="F88" s="336" t="s">
        <v>1791</v>
      </c>
    </row>
    <row r="89" spans="2:6" ht="25.5">
      <c r="B89" s="340" t="s">
        <v>221</v>
      </c>
      <c r="C89" s="341" t="s">
        <v>1792</v>
      </c>
      <c r="D89" s="340"/>
      <c r="E89" s="341"/>
      <c r="F89" s="341"/>
    </row>
    <row r="90" spans="2:6" ht="76.5">
      <c r="B90" s="350" t="s">
        <v>223</v>
      </c>
      <c r="C90" s="336" t="s">
        <v>1793</v>
      </c>
      <c r="D90" s="350">
        <v>100</v>
      </c>
      <c r="E90" s="336" t="s">
        <v>1794</v>
      </c>
      <c r="F90" s="336" t="s">
        <v>1795</v>
      </c>
    </row>
    <row r="91" spans="2:6" ht="89.25">
      <c r="B91" s="350" t="s">
        <v>225</v>
      </c>
      <c r="C91" s="336" t="s">
        <v>1796</v>
      </c>
      <c r="D91" s="350">
        <v>100</v>
      </c>
      <c r="E91" s="336" t="s">
        <v>1797</v>
      </c>
      <c r="F91" s="336" t="s">
        <v>1798</v>
      </c>
    </row>
    <row r="92" spans="2:6" ht="25.5">
      <c r="B92" s="340" t="s">
        <v>227</v>
      </c>
      <c r="C92" s="338" t="s">
        <v>1799</v>
      </c>
      <c r="D92" s="340"/>
      <c r="E92" s="338"/>
      <c r="F92" s="338"/>
    </row>
    <row r="93" spans="2:6" ht="63.75">
      <c r="B93" s="350" t="s">
        <v>229</v>
      </c>
      <c r="C93" s="336" t="s">
        <v>1800</v>
      </c>
      <c r="D93" s="350">
        <v>100</v>
      </c>
      <c r="E93" s="336" t="s">
        <v>1801</v>
      </c>
      <c r="F93" s="336" t="s">
        <v>1802</v>
      </c>
    </row>
    <row r="94" spans="2:6" ht="25.5">
      <c r="B94" s="340" t="s">
        <v>231</v>
      </c>
      <c r="C94" s="338" t="s">
        <v>232</v>
      </c>
      <c r="D94" s="340"/>
      <c r="E94" s="338"/>
      <c r="F94" s="338"/>
    </row>
    <row r="95" spans="2:6" ht="89.25">
      <c r="B95" s="350" t="s">
        <v>233</v>
      </c>
      <c r="C95" s="336" t="s">
        <v>1803</v>
      </c>
      <c r="D95" s="350">
        <v>100</v>
      </c>
      <c r="E95" s="336" t="s">
        <v>1804</v>
      </c>
      <c r="F95" s="336" t="s">
        <v>1805</v>
      </c>
    </row>
    <row r="96" spans="2:6" ht="63.75">
      <c r="B96" s="350" t="s">
        <v>235</v>
      </c>
      <c r="C96" s="336" t="s">
        <v>1806</v>
      </c>
      <c r="D96" s="350">
        <v>0</v>
      </c>
      <c r="E96" s="336" t="s">
        <v>1807</v>
      </c>
      <c r="F96" s="336" t="s">
        <v>1808</v>
      </c>
    </row>
    <row r="97" spans="2:6" ht="25.5">
      <c r="B97" s="340" t="s">
        <v>237</v>
      </c>
      <c r="C97" s="338" t="s">
        <v>238</v>
      </c>
      <c r="D97" s="340"/>
      <c r="E97" s="338"/>
      <c r="F97" s="338"/>
    </row>
    <row r="98" spans="2:6" ht="89.25">
      <c r="B98" s="351" t="s">
        <v>239</v>
      </c>
      <c r="C98" s="339" t="s">
        <v>1809</v>
      </c>
      <c r="D98" s="351">
        <v>0</v>
      </c>
      <c r="E98" s="339" t="s">
        <v>1810</v>
      </c>
      <c r="F98" s="339" t="s">
        <v>1811</v>
      </c>
    </row>
    <row r="99" spans="2:6" ht="25.5">
      <c r="B99" s="340" t="s">
        <v>241</v>
      </c>
      <c r="C99" s="341" t="s">
        <v>1812</v>
      </c>
      <c r="D99" s="340"/>
      <c r="E99" s="341"/>
      <c r="F99" s="341"/>
    </row>
    <row r="100" spans="2:6" ht="114.75">
      <c r="B100" s="351" t="s">
        <v>243</v>
      </c>
      <c r="C100" s="339" t="s">
        <v>1813</v>
      </c>
      <c r="D100" s="351">
        <v>100</v>
      </c>
      <c r="E100" s="339" t="s">
        <v>1814</v>
      </c>
      <c r="F100" s="339" t="s">
        <v>1815</v>
      </c>
    </row>
    <row r="101" spans="2:6" ht="76.5">
      <c r="B101" s="350" t="s">
        <v>245</v>
      </c>
      <c r="C101" s="336" t="s">
        <v>1816</v>
      </c>
      <c r="D101" s="350">
        <v>0</v>
      </c>
      <c r="E101" s="336" t="s">
        <v>1817</v>
      </c>
      <c r="F101" s="336" t="s">
        <v>1818</v>
      </c>
    </row>
    <row r="102" spans="2:6">
      <c r="B102" s="334">
        <v>1.4</v>
      </c>
      <c r="C102" s="335" t="s">
        <v>247</v>
      </c>
      <c r="D102" s="334"/>
      <c r="E102" s="335"/>
      <c r="F102" s="335"/>
    </row>
    <row r="103" spans="2:6" ht="127.5">
      <c r="B103" s="351" t="s">
        <v>248</v>
      </c>
      <c r="C103" s="339" t="s">
        <v>1819</v>
      </c>
      <c r="D103" s="351" t="s">
        <v>41</v>
      </c>
      <c r="E103" s="339" t="s">
        <v>1820</v>
      </c>
      <c r="F103" s="339" t="s">
        <v>1464</v>
      </c>
    </row>
    <row r="104" spans="2:6" ht="63.75">
      <c r="B104" s="352" t="s">
        <v>250</v>
      </c>
      <c r="C104" s="342" t="s">
        <v>1821</v>
      </c>
      <c r="D104" s="352" t="s">
        <v>41</v>
      </c>
      <c r="E104" s="342" t="s">
        <v>1665</v>
      </c>
      <c r="F104" s="342" t="s">
        <v>1596</v>
      </c>
    </row>
    <row r="105" spans="2:6" ht="25.5">
      <c r="B105" s="340" t="s">
        <v>252</v>
      </c>
      <c r="C105" s="343" t="s">
        <v>253</v>
      </c>
      <c r="D105" s="340"/>
      <c r="E105" s="343"/>
      <c r="F105" s="343"/>
    </row>
    <row r="106" spans="2:6" ht="76.5">
      <c r="B106" s="351" t="s">
        <v>254</v>
      </c>
      <c r="C106" s="339" t="s">
        <v>1822</v>
      </c>
      <c r="D106" s="351" t="s">
        <v>41</v>
      </c>
      <c r="E106" s="339" t="s">
        <v>1665</v>
      </c>
      <c r="F106" s="339" t="s">
        <v>1596</v>
      </c>
    </row>
    <row r="107" spans="2:6" ht="25.5">
      <c r="B107" s="340" t="s">
        <v>256</v>
      </c>
      <c r="C107" s="343" t="s">
        <v>257</v>
      </c>
      <c r="D107" s="340"/>
      <c r="E107" s="343"/>
      <c r="F107" s="343"/>
    </row>
    <row r="108" spans="2:6" ht="63.75">
      <c r="B108" s="351" t="s">
        <v>258</v>
      </c>
      <c r="C108" s="339" t="s">
        <v>1823</v>
      </c>
      <c r="D108" s="351" t="s">
        <v>41</v>
      </c>
      <c r="E108" s="339" t="s">
        <v>1665</v>
      </c>
      <c r="F108" s="339" t="s">
        <v>1596</v>
      </c>
    </row>
    <row r="109" spans="2:6" ht="63.75">
      <c r="B109" s="350" t="s">
        <v>260</v>
      </c>
      <c r="C109" s="336" t="s">
        <v>1824</v>
      </c>
      <c r="D109" s="350" t="s">
        <v>41</v>
      </c>
      <c r="E109" s="336" t="s">
        <v>1665</v>
      </c>
      <c r="F109" s="336" t="s">
        <v>1596</v>
      </c>
    </row>
    <row r="110" spans="2:6" ht="25.5">
      <c r="B110" s="340" t="s">
        <v>262</v>
      </c>
      <c r="C110" s="343" t="s">
        <v>263</v>
      </c>
      <c r="D110" s="340"/>
      <c r="E110" s="343"/>
      <c r="F110" s="343"/>
    </row>
    <row r="111" spans="2:6" ht="76.5">
      <c r="B111" s="351" t="s">
        <v>264</v>
      </c>
      <c r="C111" s="339" t="s">
        <v>1825</v>
      </c>
      <c r="D111" s="351" t="s">
        <v>41</v>
      </c>
      <c r="E111" s="339" t="s">
        <v>1665</v>
      </c>
      <c r="F111" s="339" t="s">
        <v>1596</v>
      </c>
    </row>
    <row r="112" spans="2:6" ht="63.75">
      <c r="B112" s="351" t="s">
        <v>266</v>
      </c>
      <c r="C112" s="339" t="s">
        <v>1826</v>
      </c>
      <c r="D112" s="351" t="s">
        <v>41</v>
      </c>
      <c r="E112" s="339" t="s">
        <v>1665</v>
      </c>
      <c r="F112" s="339" t="s">
        <v>1596</v>
      </c>
    </row>
    <row r="113" spans="2:6" ht="114.75">
      <c r="B113" s="350" t="s">
        <v>268</v>
      </c>
      <c r="C113" s="336" t="s">
        <v>1827</v>
      </c>
      <c r="D113" s="350" t="s">
        <v>41</v>
      </c>
      <c r="E113" s="336" t="s">
        <v>1665</v>
      </c>
      <c r="F113" s="336" t="s">
        <v>1596</v>
      </c>
    </row>
    <row r="114" spans="2:6" ht="25.5">
      <c r="B114" s="340" t="s">
        <v>270</v>
      </c>
      <c r="C114" s="341" t="s">
        <v>1828</v>
      </c>
      <c r="D114" s="340"/>
      <c r="E114" s="341"/>
      <c r="F114" s="341"/>
    </row>
    <row r="115" spans="2:6" ht="89.25">
      <c r="B115" s="350" t="s">
        <v>272</v>
      </c>
      <c r="C115" s="336" t="s">
        <v>1829</v>
      </c>
      <c r="D115" s="350" t="s">
        <v>41</v>
      </c>
      <c r="E115" s="336" t="s">
        <v>1665</v>
      </c>
      <c r="F115" s="336" t="s">
        <v>1596</v>
      </c>
    </row>
    <row r="116" spans="2:6" ht="51">
      <c r="B116" s="350" t="s">
        <v>274</v>
      </c>
      <c r="C116" s="336" t="s">
        <v>1830</v>
      </c>
      <c r="D116" s="350" t="s">
        <v>41</v>
      </c>
      <c r="E116" s="336" t="s">
        <v>1665</v>
      </c>
      <c r="F116" s="336" t="s">
        <v>1596</v>
      </c>
    </row>
    <row r="117" spans="2:6" ht="25.5">
      <c r="B117" s="340" t="s">
        <v>276</v>
      </c>
      <c r="C117" s="343" t="s">
        <v>277</v>
      </c>
      <c r="D117" s="340"/>
      <c r="E117" s="343"/>
      <c r="F117" s="343"/>
    </row>
    <row r="118" spans="2:6" ht="63.75">
      <c r="B118" s="350" t="s">
        <v>278</v>
      </c>
      <c r="C118" s="336" t="s">
        <v>1831</v>
      </c>
      <c r="D118" s="350" t="s">
        <v>41</v>
      </c>
      <c r="E118" s="336" t="s">
        <v>1665</v>
      </c>
      <c r="F118" s="336" t="s">
        <v>1596</v>
      </c>
    </row>
    <row r="119" spans="2:6" ht="51">
      <c r="B119" s="350" t="s">
        <v>280</v>
      </c>
      <c r="C119" s="336" t="s">
        <v>1832</v>
      </c>
      <c r="D119" s="350" t="s">
        <v>41</v>
      </c>
      <c r="E119" s="336" t="s">
        <v>1665</v>
      </c>
      <c r="F119" s="336" t="s">
        <v>1596</v>
      </c>
    </row>
    <row r="120" spans="2:6" ht="51">
      <c r="B120" s="351" t="s">
        <v>282</v>
      </c>
      <c r="C120" s="339" t="s">
        <v>1833</v>
      </c>
      <c r="D120" s="351" t="s">
        <v>41</v>
      </c>
      <c r="E120" s="339" t="s">
        <v>1665</v>
      </c>
      <c r="F120" s="339" t="s">
        <v>1596</v>
      </c>
    </row>
    <row r="121" spans="2:6" ht="51">
      <c r="B121" s="351" t="s">
        <v>284</v>
      </c>
      <c r="C121" s="339" t="s">
        <v>1834</v>
      </c>
      <c r="D121" s="351" t="s">
        <v>41</v>
      </c>
      <c r="E121" s="339" t="s">
        <v>1665</v>
      </c>
      <c r="F121" s="339" t="s">
        <v>1596</v>
      </c>
    </row>
    <row r="122" spans="2:6" ht="51">
      <c r="B122" s="351" t="s">
        <v>286</v>
      </c>
      <c r="C122" s="339" t="s">
        <v>1835</v>
      </c>
      <c r="D122" s="351" t="s">
        <v>41</v>
      </c>
      <c r="E122" s="339" t="s">
        <v>1665</v>
      </c>
      <c r="F122" s="339" t="s">
        <v>1596</v>
      </c>
    </row>
    <row r="123" spans="2:6">
      <c r="B123" s="340" t="s">
        <v>288</v>
      </c>
      <c r="C123" s="343" t="s">
        <v>1836</v>
      </c>
      <c r="D123" s="340"/>
      <c r="E123" s="343"/>
      <c r="F123" s="343"/>
    </row>
    <row r="124" spans="2:6" ht="51">
      <c r="B124" s="351" t="s">
        <v>290</v>
      </c>
      <c r="C124" s="339" t="s">
        <v>1837</v>
      </c>
      <c r="D124" s="351" t="s">
        <v>41</v>
      </c>
      <c r="E124" s="339" t="s">
        <v>1665</v>
      </c>
      <c r="F124" s="339" t="s">
        <v>1596</v>
      </c>
    </row>
    <row r="125" spans="2:6" ht="51">
      <c r="B125" s="351" t="s">
        <v>292</v>
      </c>
      <c r="C125" s="339" t="s">
        <v>1838</v>
      </c>
      <c r="D125" s="351" t="s">
        <v>41</v>
      </c>
      <c r="E125" s="339" t="s">
        <v>1665</v>
      </c>
      <c r="F125" s="339" t="s">
        <v>1596</v>
      </c>
    </row>
    <row r="126" spans="2:6">
      <c r="B126" s="340" t="s">
        <v>294</v>
      </c>
      <c r="C126" s="343" t="s">
        <v>1839</v>
      </c>
      <c r="D126" s="340"/>
      <c r="E126" s="343"/>
      <c r="F126" s="343"/>
    </row>
    <row r="127" spans="2:6" ht="76.5">
      <c r="B127" s="350" t="s">
        <v>296</v>
      </c>
      <c r="C127" s="336" t="s">
        <v>1840</v>
      </c>
      <c r="D127" s="350" t="s">
        <v>41</v>
      </c>
      <c r="E127" s="336" t="s">
        <v>1665</v>
      </c>
      <c r="F127" s="336" t="s">
        <v>1596</v>
      </c>
    </row>
    <row r="128" spans="2:6" ht="76.5">
      <c r="B128" s="350" t="s">
        <v>298</v>
      </c>
      <c r="C128" s="336" t="s">
        <v>1841</v>
      </c>
      <c r="D128" s="350" t="s">
        <v>41</v>
      </c>
      <c r="E128" s="336" t="s">
        <v>1665</v>
      </c>
      <c r="F128" s="336" t="s">
        <v>1596</v>
      </c>
    </row>
    <row r="129" spans="2:6" ht="76.5">
      <c r="B129" s="350" t="s">
        <v>300</v>
      </c>
      <c r="C129" s="336" t="s">
        <v>1842</v>
      </c>
      <c r="D129" s="350" t="s">
        <v>41</v>
      </c>
      <c r="E129" s="336" t="s">
        <v>1665</v>
      </c>
      <c r="F129" s="336" t="s">
        <v>1596</v>
      </c>
    </row>
    <row r="130" spans="2:6" ht="63.75">
      <c r="B130" s="350" t="s">
        <v>302</v>
      </c>
      <c r="C130" s="336" t="s">
        <v>1843</v>
      </c>
      <c r="D130" s="350" t="s">
        <v>41</v>
      </c>
      <c r="E130" s="336" t="s">
        <v>1665</v>
      </c>
      <c r="F130" s="336" t="s">
        <v>1596</v>
      </c>
    </row>
    <row r="131" spans="2:6" ht="25.5">
      <c r="B131" s="340" t="s">
        <v>304</v>
      </c>
      <c r="C131" s="343" t="s">
        <v>1844</v>
      </c>
      <c r="D131" s="340"/>
      <c r="E131" s="343"/>
      <c r="F131" s="343"/>
    </row>
    <row r="132" spans="2:6" ht="76.5">
      <c r="B132" s="350" t="s">
        <v>306</v>
      </c>
      <c r="C132" s="336" t="s">
        <v>1845</v>
      </c>
      <c r="D132" s="350" t="s">
        <v>41</v>
      </c>
      <c r="E132" s="336" t="s">
        <v>1665</v>
      </c>
      <c r="F132" s="336" t="s">
        <v>1596</v>
      </c>
    </row>
    <row r="133" spans="2:6" ht="76.5">
      <c r="B133" s="350" t="s">
        <v>308</v>
      </c>
      <c r="C133" s="336" t="s">
        <v>1846</v>
      </c>
      <c r="D133" s="350" t="s">
        <v>41</v>
      </c>
      <c r="E133" s="336" t="s">
        <v>1665</v>
      </c>
      <c r="F133" s="336" t="s">
        <v>1596</v>
      </c>
    </row>
    <row r="134" spans="2:6" ht="63.75">
      <c r="B134" s="350" t="s">
        <v>310</v>
      </c>
      <c r="C134" s="336" t="s">
        <v>1847</v>
      </c>
      <c r="D134" s="350" t="s">
        <v>41</v>
      </c>
      <c r="E134" s="336" t="s">
        <v>1665</v>
      </c>
      <c r="F134" s="336" t="s">
        <v>1596</v>
      </c>
    </row>
    <row r="135" spans="2:6" ht="76.5">
      <c r="B135" s="350" t="s">
        <v>312</v>
      </c>
      <c r="C135" s="336" t="s">
        <v>1848</v>
      </c>
      <c r="D135" s="350" t="s">
        <v>41</v>
      </c>
      <c r="E135" s="336" t="s">
        <v>1665</v>
      </c>
      <c r="F135" s="336" t="s">
        <v>1596</v>
      </c>
    </row>
    <row r="136" spans="2:6" ht="25.5">
      <c r="B136" s="340" t="s">
        <v>314</v>
      </c>
      <c r="C136" s="341" t="s">
        <v>1849</v>
      </c>
      <c r="D136" s="340"/>
      <c r="E136" s="341"/>
      <c r="F136" s="341"/>
    </row>
    <row r="137" spans="2:6" ht="51">
      <c r="B137" s="350" t="s">
        <v>316</v>
      </c>
      <c r="C137" s="336" t="s">
        <v>1850</v>
      </c>
      <c r="D137" s="350" t="s">
        <v>41</v>
      </c>
      <c r="E137" s="336" t="s">
        <v>1665</v>
      </c>
      <c r="F137" s="336" t="s">
        <v>1596</v>
      </c>
    </row>
    <row r="138" spans="2:6" ht="63.75">
      <c r="B138" s="350" t="s">
        <v>318</v>
      </c>
      <c r="C138" s="336" t="s">
        <v>1851</v>
      </c>
      <c r="D138" s="350" t="s">
        <v>41</v>
      </c>
      <c r="E138" s="336" t="s">
        <v>1665</v>
      </c>
      <c r="F138" s="336" t="s">
        <v>1596</v>
      </c>
    </row>
    <row r="139" spans="2:6" ht="76.5">
      <c r="B139" s="350" t="s">
        <v>320</v>
      </c>
      <c r="C139" s="336" t="s">
        <v>1852</v>
      </c>
      <c r="D139" s="350" t="s">
        <v>41</v>
      </c>
      <c r="E139" s="336" t="s">
        <v>1665</v>
      </c>
      <c r="F139" s="336" t="s">
        <v>1596</v>
      </c>
    </row>
    <row r="140" spans="2:6" ht="38.25">
      <c r="B140" s="350" t="s">
        <v>322</v>
      </c>
      <c r="C140" s="336" t="s">
        <v>1853</v>
      </c>
      <c r="D140" s="350" t="s">
        <v>41</v>
      </c>
      <c r="E140" s="336" t="s">
        <v>1665</v>
      </c>
      <c r="F140" s="336" t="s">
        <v>1596</v>
      </c>
    </row>
    <row r="141" spans="2:6" ht="63.75">
      <c r="B141" s="350" t="s">
        <v>324</v>
      </c>
      <c r="C141" s="336" t="s">
        <v>1854</v>
      </c>
      <c r="D141" s="350" t="s">
        <v>41</v>
      </c>
      <c r="E141" s="336" t="s">
        <v>1665</v>
      </c>
      <c r="F141" s="336" t="s">
        <v>1596</v>
      </c>
    </row>
    <row r="142" spans="2:6" ht="25.5">
      <c r="B142" s="340" t="s">
        <v>326</v>
      </c>
      <c r="C142" s="343" t="s">
        <v>1855</v>
      </c>
      <c r="D142" s="340"/>
      <c r="E142" s="343"/>
      <c r="F142" s="343"/>
    </row>
    <row r="143" spans="2:6" ht="51">
      <c r="B143" s="350" t="s">
        <v>328</v>
      </c>
      <c r="C143" s="336" t="s">
        <v>1856</v>
      </c>
      <c r="D143" s="350" t="s">
        <v>41</v>
      </c>
      <c r="E143" s="336" t="s">
        <v>1665</v>
      </c>
      <c r="F143" s="336" t="s">
        <v>1596</v>
      </c>
    </row>
    <row r="144" spans="2:6" ht="89.25">
      <c r="B144" s="350" t="s">
        <v>330</v>
      </c>
      <c r="C144" s="336" t="s">
        <v>1857</v>
      </c>
      <c r="D144" s="350" t="s">
        <v>41</v>
      </c>
      <c r="E144" s="336" t="s">
        <v>1665</v>
      </c>
      <c r="F144" s="336" t="s">
        <v>1596</v>
      </c>
    </row>
    <row r="145" spans="2:6">
      <c r="B145" s="344">
        <v>2</v>
      </c>
      <c r="C145" s="345" t="s">
        <v>42</v>
      </c>
      <c r="D145" s="344"/>
      <c r="E145" s="345"/>
      <c r="F145" s="345"/>
    </row>
    <row r="146" spans="2:6">
      <c r="B146" s="334">
        <v>2.1</v>
      </c>
      <c r="C146" s="335" t="s">
        <v>332</v>
      </c>
      <c r="D146" s="334"/>
      <c r="E146" s="335"/>
      <c r="F146" s="335"/>
    </row>
    <row r="147" spans="2:6">
      <c r="B147" s="340" t="s">
        <v>333</v>
      </c>
      <c r="C147" s="338" t="s">
        <v>334</v>
      </c>
      <c r="D147" s="340"/>
      <c r="E147" s="338"/>
      <c r="F147" s="338"/>
    </row>
    <row r="148" spans="2:6" ht="114.75">
      <c r="B148" s="350" t="s">
        <v>335</v>
      </c>
      <c r="C148" s="336" t="s">
        <v>1858</v>
      </c>
      <c r="D148" s="350">
        <v>0</v>
      </c>
      <c r="E148" s="336" t="s">
        <v>1859</v>
      </c>
      <c r="F148" s="336" t="s">
        <v>1860</v>
      </c>
    </row>
    <row r="149" spans="2:6" ht="114.75">
      <c r="B149" s="350" t="s">
        <v>337</v>
      </c>
      <c r="C149" s="336" t="s">
        <v>1861</v>
      </c>
      <c r="D149" s="350">
        <v>0</v>
      </c>
      <c r="E149" s="336" t="s">
        <v>1859</v>
      </c>
      <c r="F149" s="336" t="s">
        <v>1860</v>
      </c>
    </row>
    <row r="150" spans="2:6" ht="114.75">
      <c r="B150" s="350" t="s">
        <v>339</v>
      </c>
      <c r="C150" s="336" t="s">
        <v>1862</v>
      </c>
      <c r="D150" s="350">
        <v>0</v>
      </c>
      <c r="E150" s="336" t="s">
        <v>1859</v>
      </c>
      <c r="F150" s="336" t="s">
        <v>1860</v>
      </c>
    </row>
    <row r="151" spans="2:6" ht="63.75">
      <c r="B151" s="350" t="s">
        <v>341</v>
      </c>
      <c r="C151" s="336" t="s">
        <v>1863</v>
      </c>
      <c r="D151" s="350">
        <v>0</v>
      </c>
      <c r="E151" s="336" t="s">
        <v>1859</v>
      </c>
      <c r="F151" s="336" t="s">
        <v>1864</v>
      </c>
    </row>
    <row r="152" spans="2:6">
      <c r="B152" s="340" t="s">
        <v>343</v>
      </c>
      <c r="C152" s="338" t="s">
        <v>344</v>
      </c>
      <c r="D152" s="340"/>
      <c r="E152" s="338"/>
      <c r="F152" s="338"/>
    </row>
    <row r="153" spans="2:6" ht="140.25">
      <c r="B153" s="350" t="s">
        <v>345</v>
      </c>
      <c r="C153" s="336" t="s">
        <v>1865</v>
      </c>
      <c r="D153" s="350">
        <v>100</v>
      </c>
      <c r="E153" s="336" t="s">
        <v>1866</v>
      </c>
      <c r="F153" s="336" t="s">
        <v>1867</v>
      </c>
    </row>
    <row r="154" spans="2:6" ht="89.25">
      <c r="B154" s="350" t="s">
        <v>347</v>
      </c>
      <c r="C154" s="336" t="s">
        <v>1868</v>
      </c>
      <c r="D154" s="350">
        <v>0</v>
      </c>
      <c r="E154" s="336" t="s">
        <v>1869</v>
      </c>
      <c r="F154" s="336" t="s">
        <v>1870</v>
      </c>
    </row>
    <row r="155" spans="2:6">
      <c r="B155" s="340" t="s">
        <v>349</v>
      </c>
      <c r="C155" s="338" t="s">
        <v>350</v>
      </c>
      <c r="D155" s="340"/>
      <c r="E155" s="338"/>
      <c r="F155" s="338"/>
    </row>
    <row r="156" spans="2:6" ht="89.25">
      <c r="B156" s="350" t="s">
        <v>351</v>
      </c>
      <c r="C156" s="336" t="s">
        <v>1871</v>
      </c>
      <c r="D156" s="350">
        <v>0</v>
      </c>
      <c r="E156" s="336" t="s">
        <v>1872</v>
      </c>
      <c r="F156" s="336" t="s">
        <v>1873</v>
      </c>
    </row>
    <row r="157" spans="2:6" ht="76.5">
      <c r="B157" s="350" t="s">
        <v>353</v>
      </c>
      <c r="C157" s="336" t="s">
        <v>1874</v>
      </c>
      <c r="D157" s="350">
        <v>100</v>
      </c>
      <c r="E157" s="336" t="s">
        <v>1875</v>
      </c>
      <c r="F157" s="336" t="s">
        <v>1876</v>
      </c>
    </row>
    <row r="158" spans="2:6" ht="25.5">
      <c r="B158" s="340" t="s">
        <v>355</v>
      </c>
      <c r="C158" s="338" t="s">
        <v>356</v>
      </c>
      <c r="D158" s="340"/>
      <c r="E158" s="338"/>
      <c r="F158" s="338"/>
    </row>
    <row r="159" spans="2:6" ht="63.75">
      <c r="B159" s="350" t="s">
        <v>357</v>
      </c>
      <c r="C159" s="336" t="s">
        <v>1877</v>
      </c>
      <c r="D159" s="350">
        <v>20</v>
      </c>
      <c r="E159" s="336" t="s">
        <v>1878</v>
      </c>
      <c r="F159" s="336" t="s">
        <v>1879</v>
      </c>
    </row>
    <row r="160" spans="2:6" ht="51">
      <c r="B160" s="350" t="s">
        <v>359</v>
      </c>
      <c r="C160" s="336" t="s">
        <v>1880</v>
      </c>
      <c r="D160" s="350">
        <v>100</v>
      </c>
      <c r="E160" s="336" t="s">
        <v>1881</v>
      </c>
      <c r="F160" s="336" t="s">
        <v>1882</v>
      </c>
    </row>
    <row r="161" spans="2:6" ht="76.5">
      <c r="B161" s="350" t="s">
        <v>361</v>
      </c>
      <c r="C161" s="336" t="s">
        <v>1883</v>
      </c>
      <c r="D161" s="350">
        <v>100</v>
      </c>
      <c r="E161" s="336" t="s">
        <v>1884</v>
      </c>
      <c r="F161" s="336" t="s">
        <v>1885</v>
      </c>
    </row>
    <row r="162" spans="2:6" ht="89.25">
      <c r="B162" s="350" t="s">
        <v>363</v>
      </c>
      <c r="C162" s="336" t="s">
        <v>1886</v>
      </c>
      <c r="D162" s="350">
        <v>100</v>
      </c>
      <c r="E162" s="336" t="s">
        <v>1887</v>
      </c>
      <c r="F162" s="336" t="s">
        <v>1888</v>
      </c>
    </row>
    <row r="163" spans="2:6">
      <c r="B163" s="340" t="s">
        <v>365</v>
      </c>
      <c r="C163" s="338" t="s">
        <v>366</v>
      </c>
      <c r="D163" s="340"/>
      <c r="E163" s="338"/>
      <c r="F163" s="338"/>
    </row>
    <row r="164" spans="2:6" ht="63.75">
      <c r="B164" s="350" t="s">
        <v>367</v>
      </c>
      <c r="C164" s="336" t="s">
        <v>1889</v>
      </c>
      <c r="D164" s="350">
        <v>100</v>
      </c>
      <c r="E164" s="336" t="s">
        <v>1890</v>
      </c>
      <c r="F164" s="336" t="s">
        <v>1891</v>
      </c>
    </row>
    <row r="165" spans="2:6" ht="76.5">
      <c r="B165" s="350" t="s">
        <v>369</v>
      </c>
      <c r="C165" s="336" t="s">
        <v>1892</v>
      </c>
      <c r="D165" s="350">
        <v>100</v>
      </c>
      <c r="E165" s="336" t="s">
        <v>1893</v>
      </c>
      <c r="F165" s="336" t="s">
        <v>1894</v>
      </c>
    </row>
    <row r="166" spans="2:6" ht="38.25">
      <c r="B166" s="334">
        <v>2.2000000000000002</v>
      </c>
      <c r="C166" s="335" t="s">
        <v>1895</v>
      </c>
      <c r="D166" s="334"/>
      <c r="E166" s="335"/>
      <c r="F166" s="335"/>
    </row>
    <row r="167" spans="2:6" ht="178.5">
      <c r="B167" s="350" t="s">
        <v>372</v>
      </c>
      <c r="C167" s="336" t="s">
        <v>1896</v>
      </c>
      <c r="D167" s="350" t="s">
        <v>41</v>
      </c>
      <c r="E167" s="336" t="s">
        <v>1897</v>
      </c>
      <c r="F167" s="336" t="s">
        <v>1898</v>
      </c>
    </row>
    <row r="168" spans="2:6" ht="216.75">
      <c r="B168" s="350" t="s">
        <v>374</v>
      </c>
      <c r="C168" s="336" t="s">
        <v>1899</v>
      </c>
      <c r="D168" s="350" t="s">
        <v>41</v>
      </c>
      <c r="E168" s="336" t="s">
        <v>1900</v>
      </c>
      <c r="F168" s="336" t="s">
        <v>1901</v>
      </c>
    </row>
    <row r="169" spans="2:6" ht="216.75">
      <c r="B169" s="350" t="s">
        <v>376</v>
      </c>
      <c r="C169" s="336" t="s">
        <v>1902</v>
      </c>
      <c r="D169" s="350" t="s">
        <v>41</v>
      </c>
      <c r="E169" s="336" t="s">
        <v>1903</v>
      </c>
      <c r="F169" s="336" t="s">
        <v>1901</v>
      </c>
    </row>
    <row r="170" spans="2:6" ht="25.5">
      <c r="B170" s="340" t="s">
        <v>378</v>
      </c>
      <c r="C170" s="338" t="s">
        <v>379</v>
      </c>
      <c r="D170" s="340"/>
      <c r="E170" s="338"/>
      <c r="F170" s="338"/>
    </row>
    <row r="171" spans="2:6" ht="165.75">
      <c r="B171" s="350" t="s">
        <v>380</v>
      </c>
      <c r="C171" s="336" t="s">
        <v>1904</v>
      </c>
      <c r="D171" s="350">
        <v>100</v>
      </c>
      <c r="E171" s="336" t="s">
        <v>1905</v>
      </c>
      <c r="F171" s="336" t="s">
        <v>1906</v>
      </c>
    </row>
    <row r="172" spans="2:6" ht="25.5">
      <c r="B172" s="340" t="s">
        <v>382</v>
      </c>
      <c r="C172" s="338" t="s">
        <v>383</v>
      </c>
      <c r="D172" s="340"/>
      <c r="E172" s="338"/>
      <c r="F172" s="338"/>
    </row>
    <row r="173" spans="2:6" ht="191.25">
      <c r="B173" s="350" t="s">
        <v>384</v>
      </c>
      <c r="C173" s="336" t="s">
        <v>1907</v>
      </c>
      <c r="D173" s="350">
        <v>100</v>
      </c>
      <c r="E173" s="336" t="s">
        <v>1908</v>
      </c>
      <c r="F173" s="336" t="s">
        <v>1909</v>
      </c>
    </row>
    <row r="174" spans="2:6" ht="127.5">
      <c r="B174" s="350" t="s">
        <v>386</v>
      </c>
      <c r="C174" s="336" t="s">
        <v>1910</v>
      </c>
      <c r="D174" s="350">
        <v>0</v>
      </c>
      <c r="E174" s="336" t="s">
        <v>1911</v>
      </c>
      <c r="F174" s="336" t="s">
        <v>1912</v>
      </c>
    </row>
    <row r="175" spans="2:6" ht="25.5">
      <c r="B175" s="340" t="s">
        <v>388</v>
      </c>
      <c r="C175" s="338" t="s">
        <v>389</v>
      </c>
      <c r="D175" s="340"/>
      <c r="E175" s="338"/>
      <c r="F175" s="338"/>
    </row>
    <row r="176" spans="2:6" ht="63.75">
      <c r="B176" s="350" t="s">
        <v>390</v>
      </c>
      <c r="C176" s="336" t="s">
        <v>1913</v>
      </c>
      <c r="D176" s="350">
        <v>100</v>
      </c>
      <c r="E176" s="336" t="s">
        <v>1914</v>
      </c>
      <c r="F176" s="336" t="s">
        <v>1915</v>
      </c>
    </row>
    <row r="177" spans="2:6" ht="89.25">
      <c r="B177" s="350" t="s">
        <v>392</v>
      </c>
      <c r="C177" s="336" t="s">
        <v>1916</v>
      </c>
      <c r="D177" s="350">
        <v>100</v>
      </c>
      <c r="E177" s="336" t="s">
        <v>1917</v>
      </c>
      <c r="F177" s="336" t="s">
        <v>1918</v>
      </c>
    </row>
    <row r="178" spans="2:6" ht="76.5">
      <c r="B178" s="350" t="s">
        <v>394</v>
      </c>
      <c r="C178" s="336" t="s">
        <v>1919</v>
      </c>
      <c r="D178" s="350">
        <v>0</v>
      </c>
      <c r="E178" s="336" t="s">
        <v>1920</v>
      </c>
      <c r="F178" s="336" t="s">
        <v>1581</v>
      </c>
    </row>
    <row r="179" spans="2:6" ht="25.5">
      <c r="B179" s="340" t="s">
        <v>396</v>
      </c>
      <c r="C179" s="338" t="s">
        <v>397</v>
      </c>
      <c r="D179" s="340"/>
      <c r="E179" s="338"/>
      <c r="F179" s="338"/>
    </row>
    <row r="180" spans="2:6" ht="191.25">
      <c r="B180" s="350" t="s">
        <v>398</v>
      </c>
      <c r="C180" s="336" t="s">
        <v>1921</v>
      </c>
      <c r="D180" s="350">
        <v>100</v>
      </c>
      <c r="E180" s="336" t="s">
        <v>1922</v>
      </c>
      <c r="F180" s="336" t="s">
        <v>1923</v>
      </c>
    </row>
    <row r="181" spans="2:6" ht="25.5">
      <c r="B181" s="340" t="s">
        <v>400</v>
      </c>
      <c r="C181" s="338" t="s">
        <v>401</v>
      </c>
      <c r="D181" s="340"/>
      <c r="E181" s="338"/>
      <c r="F181" s="338"/>
    </row>
    <row r="182" spans="2:6" ht="89.25">
      <c r="B182" s="350" t="s">
        <v>402</v>
      </c>
      <c r="C182" s="336" t="s">
        <v>1924</v>
      </c>
      <c r="D182" s="350">
        <v>0</v>
      </c>
      <c r="E182" s="336" t="s">
        <v>1925</v>
      </c>
      <c r="F182" s="336" t="s">
        <v>1926</v>
      </c>
    </row>
    <row r="183" spans="2:6">
      <c r="B183" s="334">
        <v>2.2999999999999998</v>
      </c>
      <c r="C183" s="335" t="s">
        <v>404</v>
      </c>
      <c r="D183" s="334"/>
      <c r="E183" s="335"/>
      <c r="F183" s="335"/>
    </row>
    <row r="184" spans="2:6" ht="216.75">
      <c r="B184" s="353" t="s">
        <v>405</v>
      </c>
      <c r="C184" s="346" t="s">
        <v>1927</v>
      </c>
      <c r="D184" s="353" t="s">
        <v>41</v>
      </c>
      <c r="E184" s="346" t="s">
        <v>1928</v>
      </c>
      <c r="F184" s="346" t="s">
        <v>1593</v>
      </c>
    </row>
    <row r="185" spans="2:6" ht="25.5">
      <c r="B185" s="340" t="s">
        <v>407</v>
      </c>
      <c r="C185" s="338" t="s">
        <v>408</v>
      </c>
      <c r="D185" s="340"/>
      <c r="E185" s="338"/>
      <c r="F185" s="338"/>
    </row>
    <row r="186" spans="2:6" ht="51">
      <c r="B186" s="353" t="s">
        <v>409</v>
      </c>
      <c r="C186" s="346" t="s">
        <v>1929</v>
      </c>
      <c r="D186" s="353" t="s">
        <v>41</v>
      </c>
      <c r="E186" s="346" t="s">
        <v>1665</v>
      </c>
      <c r="F186" s="346" t="s">
        <v>1596</v>
      </c>
    </row>
    <row r="187" spans="2:6" ht="76.5">
      <c r="B187" s="353" t="s">
        <v>411</v>
      </c>
      <c r="C187" s="346" t="s">
        <v>1930</v>
      </c>
      <c r="D187" s="353" t="s">
        <v>41</v>
      </c>
      <c r="E187" s="346" t="s">
        <v>1665</v>
      </c>
      <c r="F187" s="346" t="s">
        <v>1596</v>
      </c>
    </row>
    <row r="188" spans="2:6" ht="51">
      <c r="B188" s="353" t="s">
        <v>413</v>
      </c>
      <c r="C188" s="346" t="s">
        <v>1931</v>
      </c>
      <c r="D188" s="353" t="s">
        <v>41</v>
      </c>
      <c r="E188" s="346" t="s">
        <v>1665</v>
      </c>
      <c r="F188" s="346" t="s">
        <v>1596</v>
      </c>
    </row>
    <row r="189" spans="2:6" ht="25.5">
      <c r="B189" s="340" t="s">
        <v>415</v>
      </c>
      <c r="C189" s="338" t="s">
        <v>416</v>
      </c>
      <c r="D189" s="340"/>
      <c r="E189" s="338"/>
      <c r="F189" s="338"/>
    </row>
    <row r="190" spans="2:6" ht="63.75">
      <c r="B190" s="353" t="s">
        <v>417</v>
      </c>
      <c r="C190" s="346" t="s">
        <v>1932</v>
      </c>
      <c r="D190" s="353" t="s">
        <v>41</v>
      </c>
      <c r="E190" s="346" t="s">
        <v>1665</v>
      </c>
      <c r="F190" s="346" t="s">
        <v>1596</v>
      </c>
    </row>
    <row r="191" spans="2:6" ht="76.5">
      <c r="B191" s="353" t="s">
        <v>419</v>
      </c>
      <c r="C191" s="346" t="s">
        <v>1933</v>
      </c>
      <c r="D191" s="353" t="s">
        <v>41</v>
      </c>
      <c r="E191" s="346" t="s">
        <v>1665</v>
      </c>
      <c r="F191" s="346" t="s">
        <v>1596</v>
      </c>
    </row>
    <row r="192" spans="2:6" ht="63.75">
      <c r="B192" s="353" t="s">
        <v>421</v>
      </c>
      <c r="C192" s="346" t="s">
        <v>1934</v>
      </c>
      <c r="D192" s="353" t="s">
        <v>41</v>
      </c>
      <c r="E192" s="346" t="s">
        <v>1665</v>
      </c>
      <c r="F192" s="346" t="s">
        <v>1596</v>
      </c>
    </row>
    <row r="193" spans="2:6" ht="63.75">
      <c r="B193" s="353" t="s">
        <v>423</v>
      </c>
      <c r="C193" s="346" t="s">
        <v>1935</v>
      </c>
      <c r="D193" s="353" t="s">
        <v>41</v>
      </c>
      <c r="E193" s="346" t="s">
        <v>1665</v>
      </c>
      <c r="F193" s="346" t="s">
        <v>1596</v>
      </c>
    </row>
    <row r="194" spans="2:6">
      <c r="B194" s="340" t="s">
        <v>425</v>
      </c>
      <c r="C194" s="338" t="s">
        <v>426</v>
      </c>
      <c r="D194" s="340"/>
      <c r="E194" s="338"/>
      <c r="F194" s="338"/>
    </row>
    <row r="195" spans="2:6" ht="63.75">
      <c r="B195" s="353" t="s">
        <v>427</v>
      </c>
      <c r="C195" s="346" t="s">
        <v>1936</v>
      </c>
      <c r="D195" s="353" t="s">
        <v>41</v>
      </c>
      <c r="E195" s="346" t="s">
        <v>1665</v>
      </c>
      <c r="F195" s="346" t="s">
        <v>1596</v>
      </c>
    </row>
    <row r="196" spans="2:6" ht="63.75">
      <c r="B196" s="353" t="s">
        <v>429</v>
      </c>
      <c r="C196" s="346" t="s">
        <v>1937</v>
      </c>
      <c r="D196" s="353" t="s">
        <v>41</v>
      </c>
      <c r="E196" s="346" t="s">
        <v>1665</v>
      </c>
      <c r="F196" s="346" t="s">
        <v>1596</v>
      </c>
    </row>
    <row r="197" spans="2:6">
      <c r="B197" s="340" t="s">
        <v>431</v>
      </c>
      <c r="C197" s="338" t="s">
        <v>432</v>
      </c>
      <c r="D197" s="340"/>
      <c r="E197" s="338"/>
      <c r="F197" s="338"/>
    </row>
    <row r="198" spans="2:6" ht="63.75">
      <c r="B198" s="353" t="s">
        <v>433</v>
      </c>
      <c r="C198" s="346" t="s">
        <v>1938</v>
      </c>
      <c r="D198" s="353" t="s">
        <v>41</v>
      </c>
      <c r="E198" s="346" t="s">
        <v>1665</v>
      </c>
      <c r="F198" s="346" t="s">
        <v>1596</v>
      </c>
    </row>
    <row r="199" spans="2:6" ht="63.75">
      <c r="B199" s="353" t="s">
        <v>435</v>
      </c>
      <c r="C199" s="346" t="s">
        <v>1939</v>
      </c>
      <c r="D199" s="353" t="s">
        <v>41</v>
      </c>
      <c r="E199" s="346" t="s">
        <v>1665</v>
      </c>
      <c r="F199" s="346" t="s">
        <v>1596</v>
      </c>
    </row>
    <row r="200" spans="2:6" ht="63.75">
      <c r="B200" s="353" t="s">
        <v>437</v>
      </c>
      <c r="C200" s="346" t="s">
        <v>1940</v>
      </c>
      <c r="D200" s="353" t="s">
        <v>41</v>
      </c>
      <c r="E200" s="346" t="s">
        <v>1665</v>
      </c>
      <c r="F200" s="346" t="s">
        <v>1596</v>
      </c>
    </row>
    <row r="201" spans="2:6" ht="76.5">
      <c r="B201" s="353" t="s">
        <v>439</v>
      </c>
      <c r="C201" s="346" t="s">
        <v>1941</v>
      </c>
      <c r="D201" s="353" t="s">
        <v>41</v>
      </c>
      <c r="E201" s="346" t="s">
        <v>1665</v>
      </c>
      <c r="F201" s="346" t="s">
        <v>1596</v>
      </c>
    </row>
    <row r="202" spans="2:6" ht="76.5">
      <c r="B202" s="353" t="s">
        <v>441</v>
      </c>
      <c r="C202" s="346" t="s">
        <v>1942</v>
      </c>
      <c r="D202" s="353" t="s">
        <v>41</v>
      </c>
      <c r="E202" s="346" t="s">
        <v>1665</v>
      </c>
      <c r="F202" s="346" t="s">
        <v>1596</v>
      </c>
    </row>
    <row r="203" spans="2:6" ht="25.5">
      <c r="B203" s="340" t="s">
        <v>443</v>
      </c>
      <c r="C203" s="338" t="s">
        <v>444</v>
      </c>
      <c r="D203" s="340"/>
      <c r="E203" s="338"/>
      <c r="F203" s="338"/>
    </row>
    <row r="204" spans="2:6" ht="51">
      <c r="B204" s="353" t="s">
        <v>445</v>
      </c>
      <c r="C204" s="346" t="s">
        <v>1943</v>
      </c>
      <c r="D204" s="353" t="s">
        <v>41</v>
      </c>
      <c r="E204" s="346" t="s">
        <v>1665</v>
      </c>
      <c r="F204" s="346" t="s">
        <v>1596</v>
      </c>
    </row>
    <row r="205" spans="2:6" ht="63.75">
      <c r="B205" s="353" t="s">
        <v>447</v>
      </c>
      <c r="C205" s="346" t="s">
        <v>1944</v>
      </c>
      <c r="D205" s="353" t="s">
        <v>41</v>
      </c>
      <c r="E205" s="346" t="s">
        <v>1665</v>
      </c>
      <c r="F205" s="346" t="s">
        <v>1596</v>
      </c>
    </row>
    <row r="206" spans="2:6" ht="63.75">
      <c r="B206" s="353" t="s">
        <v>449</v>
      </c>
      <c r="C206" s="346" t="s">
        <v>1945</v>
      </c>
      <c r="D206" s="353" t="s">
        <v>41</v>
      </c>
      <c r="E206" s="346" t="s">
        <v>1665</v>
      </c>
      <c r="F206" s="346" t="s">
        <v>1596</v>
      </c>
    </row>
    <row r="207" spans="2:6" ht="63.75">
      <c r="B207" s="353" t="s">
        <v>451</v>
      </c>
      <c r="C207" s="346" t="s">
        <v>1946</v>
      </c>
      <c r="D207" s="353" t="s">
        <v>41</v>
      </c>
      <c r="E207" s="346" t="s">
        <v>1665</v>
      </c>
      <c r="F207" s="346" t="s">
        <v>1596</v>
      </c>
    </row>
    <row r="208" spans="2:6" ht="25.5">
      <c r="B208" s="340" t="s">
        <v>453</v>
      </c>
      <c r="C208" s="338" t="s">
        <v>454</v>
      </c>
      <c r="D208" s="340"/>
      <c r="E208" s="338"/>
      <c r="F208" s="338"/>
    </row>
    <row r="209" spans="2:6" ht="51">
      <c r="B209" s="353" t="s">
        <v>455</v>
      </c>
      <c r="C209" s="346" t="s">
        <v>1947</v>
      </c>
      <c r="D209" s="353" t="s">
        <v>41</v>
      </c>
      <c r="E209" s="346" t="s">
        <v>1665</v>
      </c>
      <c r="F209" s="346" t="s">
        <v>1596</v>
      </c>
    </row>
    <row r="210" spans="2:6" ht="63.75">
      <c r="B210" s="353" t="s">
        <v>457</v>
      </c>
      <c r="C210" s="346" t="s">
        <v>1948</v>
      </c>
      <c r="D210" s="353" t="s">
        <v>41</v>
      </c>
      <c r="E210" s="346" t="s">
        <v>1665</v>
      </c>
      <c r="F210" s="346" t="s">
        <v>1596</v>
      </c>
    </row>
    <row r="211" spans="2:6" ht="63.75">
      <c r="B211" s="353" t="s">
        <v>459</v>
      </c>
      <c r="C211" s="346" t="s">
        <v>1949</v>
      </c>
      <c r="D211" s="353" t="s">
        <v>41</v>
      </c>
      <c r="E211" s="346" t="s">
        <v>1665</v>
      </c>
      <c r="F211" s="346" t="s">
        <v>1596</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Bienvenido</vt:lpstr>
      <vt:lpstr>Comparación de puntajes</vt:lpstr>
      <vt:lpstr>Comparación detallada puntajes</vt:lpstr>
      <vt:lpstr>Marco</vt:lpstr>
      <vt:lpstr>Marco jurídico e implementación</vt:lpstr>
      <vt:lpstr>Respuestas Justificaciones 2021</vt:lpstr>
      <vt:lpstr>Preguntas Piloto 2021</vt:lpstr>
      <vt:lpstr>Respuestas Justificaciones 2019</vt:lpstr>
      <vt:lpstr>Respuestas Justificaciones 20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6T07:16:59Z</dcterms:modified>
  <cp:category/>
  <cp:contentStatus/>
</cp:coreProperties>
</file>